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>Credit Saison Co., Ltd. (TSE:8253)</t>
    <phoneticPr fontId="2"/>
  </si>
  <si>
    <t>TSE:8253</t>
  </si>
  <si>
    <t>ｸﾚﾃﾞｨｾｿﾞﾝ</t>
    <phoneticPr fontId="2"/>
  </si>
  <si>
    <t>Acom Co., Ltd. (TSE:8572)</t>
    <phoneticPr fontId="2"/>
  </si>
  <si>
    <t>TSE:8572</t>
  </si>
  <si>
    <t>アコム</t>
    <phoneticPr fontId="2"/>
  </si>
  <si>
    <t>SBI Holdings, Inc. (TSE:8473)</t>
    <phoneticPr fontId="2"/>
  </si>
  <si>
    <t>TSE:8473</t>
  </si>
  <si>
    <t>SBI HD</t>
    <phoneticPr fontId="2"/>
  </si>
  <si>
    <t>Aiful Corporation (TSE:8515)</t>
    <phoneticPr fontId="2"/>
  </si>
  <si>
    <t>TSE:8515</t>
  </si>
  <si>
    <t>アイフル</t>
    <phoneticPr fontId="2"/>
  </si>
  <si>
    <t>Orient Corporation (TSE:8585)</t>
    <phoneticPr fontId="2"/>
  </si>
  <si>
    <t>TSE:8585</t>
  </si>
  <si>
    <t>オリコ</t>
    <phoneticPr fontId="2"/>
  </si>
  <si>
    <t>AEON Financial Service Co., Ltd. (TSE:8570)</t>
    <phoneticPr fontId="2"/>
  </si>
  <si>
    <t>TSE:8570</t>
  </si>
  <si>
    <t>イオンFS</t>
    <phoneticPr fontId="2"/>
  </si>
  <si>
    <t>Hitachi Capital Corporation (TSE:8586)</t>
    <phoneticPr fontId="2"/>
  </si>
  <si>
    <t>TSE:8586</t>
  </si>
  <si>
    <t>日立ｷｬﾋﾟﾀﾙ</t>
    <rPh sb="0" eb="2">
      <t>ヒタチ</t>
    </rPh>
    <phoneticPr fontId="2"/>
  </si>
  <si>
    <t>Santander Consumer USA Holdings Inc. (NYSE:SC)</t>
    <phoneticPr fontId="2"/>
  </si>
  <si>
    <t>NYSE:SC</t>
  </si>
  <si>
    <t>Santander Cons. USA</t>
    <phoneticPr fontId="2"/>
  </si>
  <si>
    <t>American Express Company (NYSE:AXP)</t>
    <phoneticPr fontId="2"/>
  </si>
  <si>
    <t>NYSE:AXP</t>
  </si>
  <si>
    <t>AMEX</t>
    <phoneticPr fontId="2"/>
  </si>
  <si>
    <t>Visa Inc. (NYSE:V)</t>
    <phoneticPr fontId="2"/>
  </si>
  <si>
    <t>NYSE:V</t>
  </si>
  <si>
    <t>Visa</t>
    <phoneticPr fontId="2"/>
  </si>
  <si>
    <t>Mastercard Incorporated (NYSE:MA)</t>
    <phoneticPr fontId="2"/>
  </si>
  <si>
    <t>NYSE:MA</t>
  </si>
  <si>
    <t>Mastercard</t>
  </si>
  <si>
    <t>PayPal Holdings, Inc. (NasdaqGS:PYPL)</t>
    <phoneticPr fontId="2"/>
  </si>
  <si>
    <t>NasdaqGS:PYPL</t>
  </si>
  <si>
    <t xml:space="preserve">PayPal </t>
    <phoneticPr fontId="2"/>
  </si>
  <si>
    <t>FY2019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t>企業名</t>
    <rPh sb="0" eb="3">
      <t>キギョウメイ</t>
    </rPh>
    <phoneticPr fontId="2"/>
  </si>
  <si>
    <t>TSE:8766</t>
  </si>
  <si>
    <t>TSE:8630</t>
  </si>
  <si>
    <t>TSE:8725</t>
  </si>
  <si>
    <t>TSE:8750</t>
  </si>
  <si>
    <t>TSE:8795</t>
  </si>
  <si>
    <t>TSE:8729</t>
  </si>
  <si>
    <t>TSE:7181</t>
  </si>
  <si>
    <t>ENXTPA:CS</t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t>DB:ALV</t>
  </si>
  <si>
    <t>SWX:ZURN</t>
  </si>
  <si>
    <t>NYSE:PRU</t>
  </si>
  <si>
    <t>BIT:G</t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t>成長率　→　</t>
    <rPh sb="0" eb="3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JPY</t>
  </si>
  <si>
    <t>NA</t>
  </si>
  <si>
    <t>(Invalid Date)</t>
  </si>
  <si>
    <t>(Invalid Start Date)</t>
  </si>
  <si>
    <t>(Invalid End Date)</t>
  </si>
  <si>
    <t>USD</t>
  </si>
  <si>
    <t>#NA</t>
  </si>
  <si>
    <t>(Invalid Time Period)</t>
  </si>
  <si>
    <t>NM</t>
  </si>
  <si>
    <t>(Invalid Identifi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  <numFmt numFmtId="185" formatCode="0_);[Red]\(0\)"/>
    <numFmt numFmtId="186" formatCode="0.000_ ;[Red]\-0.000\ "/>
  </numFmts>
  <fonts count="3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3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  <xf numFmtId="0" fontId="0" fillId="9" borderId="0" xfId="0" applyFill="1">
      <alignment vertical="center"/>
    </xf>
    <xf numFmtId="184" fontId="35" fillId="6" borderId="15" xfId="0" applyNumberFormat="1" applyFont="1" applyFill="1" applyBorder="1">
      <alignment vertical="center"/>
    </xf>
    <xf numFmtId="184" fontId="24" fillId="6" borderId="15" xfId="0" applyNumberFormat="1" applyFont="1" applyFill="1" applyBorder="1">
      <alignment vertical="center"/>
    </xf>
    <xf numFmtId="10" fontId="24" fillId="9" borderId="15" xfId="0" applyNumberFormat="1" applyFont="1" applyFill="1" applyBorder="1">
      <alignment vertical="center"/>
    </xf>
    <xf numFmtId="0" fontId="24" fillId="9" borderId="0" xfId="0" applyFont="1" applyFill="1">
      <alignment vertical="center"/>
    </xf>
    <xf numFmtId="0" fontId="24" fillId="9" borderId="19" xfId="0" applyFont="1" applyFill="1" applyBorder="1">
      <alignment vertical="center"/>
    </xf>
    <xf numFmtId="177" fontId="24" fillId="9" borderId="15" xfId="1" applyNumberFormat="1" applyFont="1" applyFill="1" applyBorder="1">
      <alignment vertical="center"/>
    </xf>
    <xf numFmtId="31" fontId="24" fillId="9" borderId="0" xfId="0" applyNumberFormat="1" applyFont="1" applyFill="1">
      <alignment vertical="center"/>
    </xf>
    <xf numFmtId="178" fontId="35" fillId="9" borderId="15" xfId="1" applyNumberFormat="1" applyFont="1" applyFill="1" applyBorder="1">
      <alignment vertical="center"/>
    </xf>
    <xf numFmtId="179" fontId="24" fillId="6" borderId="15" xfId="0" applyNumberFormat="1" applyFont="1" applyFill="1" applyBorder="1">
      <alignment vertical="center"/>
    </xf>
    <xf numFmtId="0" fontId="26" fillId="9" borderId="15" xfId="0" applyFont="1" applyFill="1" applyBorder="1" applyAlignment="1">
      <alignment horizontal="center" vertical="center"/>
    </xf>
    <xf numFmtId="14" fontId="28" fillId="9" borderId="0" xfId="0" applyNumberFormat="1" applyFont="1" applyFill="1">
      <alignment vertical="center"/>
    </xf>
    <xf numFmtId="185" fontId="36" fillId="6" borderId="16" xfId="0" applyNumberFormat="1" applyFont="1" applyFill="1" applyBorder="1" applyAlignment="1">
      <alignment vertical="top"/>
    </xf>
    <xf numFmtId="0" fontId="28" fillId="9" borderId="0" xfId="0" applyFont="1" applyFill="1">
      <alignment vertical="center"/>
    </xf>
    <xf numFmtId="185" fontId="26" fillId="6" borderId="16" xfId="0" applyNumberFormat="1" applyFont="1" applyFill="1" applyBorder="1">
      <alignment vertical="center"/>
    </xf>
    <xf numFmtId="0" fontId="24" fillId="9" borderId="20" xfId="0" applyFont="1" applyFill="1" applyBorder="1">
      <alignment vertical="center"/>
    </xf>
    <xf numFmtId="179" fontId="24" fillId="9" borderId="15" xfId="0" applyNumberFormat="1" applyFont="1" applyFill="1" applyBorder="1">
      <alignment vertical="center"/>
    </xf>
    <xf numFmtId="179" fontId="24" fillId="9" borderId="16" xfId="0" applyNumberFormat="1" applyFont="1" applyFill="1" applyBorder="1">
      <alignment vertical="center"/>
    </xf>
    <xf numFmtId="14" fontId="3" fillId="9" borderId="0" xfId="0" applyNumberFormat="1" applyFont="1" applyFill="1">
      <alignment vertical="center"/>
    </xf>
    <xf numFmtId="0" fontId="24" fillId="9" borderId="21" xfId="0" applyFont="1" applyFill="1" applyBorder="1">
      <alignment vertical="center"/>
    </xf>
    <xf numFmtId="0" fontId="36" fillId="9" borderId="22" xfId="0" applyFont="1" applyFill="1" applyBorder="1" applyAlignment="1">
      <alignment vertical="top"/>
    </xf>
    <xf numFmtId="2" fontId="24" fillId="9" borderId="23" xfId="0" applyNumberFormat="1" applyFont="1" applyFill="1" applyBorder="1">
      <alignment vertical="center"/>
    </xf>
    <xf numFmtId="0" fontId="3" fillId="9" borderId="0" xfId="0" applyFont="1" applyFill="1">
      <alignment vertical="center"/>
    </xf>
    <xf numFmtId="14" fontId="25" fillId="9" borderId="0" xfId="0" applyNumberFormat="1" applyFont="1" applyFill="1">
      <alignment vertical="center"/>
    </xf>
    <xf numFmtId="186" fontId="24" fillId="9" borderId="15" xfId="0" applyNumberFormat="1" applyFont="1" applyFill="1" applyBorder="1">
      <alignment vertical="center"/>
    </xf>
    <xf numFmtId="14" fontId="20" fillId="9" borderId="0" xfId="0" applyNumberFormat="1" applyFont="1" applyFill="1">
      <alignment vertical="center"/>
    </xf>
    <xf numFmtId="0" fontId="26" fillId="9" borderId="0" xfId="0" applyFont="1" applyFill="1" applyAlignment="1">
      <alignment horizontal="right" vertical="center"/>
    </xf>
    <xf numFmtId="177" fontId="24" fillId="6" borderId="0" xfId="0" applyNumberFormat="1" applyFont="1" applyFill="1">
      <alignment vertical="center"/>
    </xf>
    <xf numFmtId="38" fontId="24" fillId="7" borderId="15" xfId="0" applyNumberFormat="1" applyFont="1" applyFill="1" applyBorder="1">
      <alignment vertical="center"/>
    </xf>
    <xf numFmtId="38" fontId="24" fillId="7" borderId="15" xfId="18" applyFont="1" applyFill="1" applyBorder="1">
      <alignment vertical="center"/>
    </xf>
    <xf numFmtId="10" fontId="24" fillId="7" borderId="15" xfId="1" applyNumberFormat="1" applyFont="1" applyFill="1" applyBorder="1">
      <alignment vertical="center"/>
    </xf>
    <xf numFmtId="38" fontId="24" fillId="9" borderId="0" xfId="0" applyNumberFormat="1" applyFont="1" applyFill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11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423037245376437E-2</c:v>
                </c:pt>
                <c:pt idx="1">
                  <c:v>1.4960955316580024E-2</c:v>
                </c:pt>
                <c:pt idx="2">
                  <c:v>2.0180058766207477E-2</c:v>
                </c:pt>
                <c:pt idx="3">
                  <c:v>1.7577628768122865E-2</c:v>
                </c:pt>
                <c:pt idx="4">
                  <c:v>1.7776545382042916E-2</c:v>
                </c:pt>
                <c:pt idx="5">
                  <c:v>1.5378057624156503E-2</c:v>
                </c:pt>
                <c:pt idx="6">
                  <c:v>1.2398309935361914E-2</c:v>
                </c:pt>
                <c:pt idx="7">
                  <c:v>1.492806282881614E-2</c:v>
                </c:pt>
                <c:pt idx="8">
                  <c:v>1.3454385637559544E-2</c:v>
                </c:pt>
                <c:pt idx="9">
                  <c:v>7.94009584008022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-0.13222809356911591</c:v>
                </c:pt>
                <c:pt idx="1">
                  <c:v>4.4334906821235052E-2</c:v>
                </c:pt>
                <c:pt idx="2">
                  <c:v>3.6768982147880797E-2</c:v>
                </c:pt>
                <c:pt idx="3">
                  <c:v>3.088014843291843E-2</c:v>
                </c:pt>
                <c:pt idx="4">
                  <c:v>1.2194045714241862E-2</c:v>
                </c:pt>
                <c:pt idx="5">
                  <c:v>1.3388680540671024E-2</c:v>
                </c:pt>
                <c:pt idx="6">
                  <c:v>-5.8139936347568401E-2</c:v>
                </c:pt>
                <c:pt idx="7">
                  <c:v>6.471241913139035E-2</c:v>
                </c:pt>
                <c:pt idx="8">
                  <c:v>4.4783117588594212E-2</c:v>
                </c:pt>
                <c:pt idx="9">
                  <c:v>5.8596206241000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7455246488570641E-3</c:v>
                </c:pt>
                <c:pt idx="1">
                  <c:v>1.9084665740305592E-2</c:v>
                </c:pt>
                <c:pt idx="2">
                  <c:v>1.0830478884710799E-2</c:v>
                </c:pt>
                <c:pt idx="3">
                  <c:v>1.7717965521665959E-2</c:v>
                </c:pt>
                <c:pt idx="4">
                  <c:v>2.2392686375081718E-2</c:v>
                </c:pt>
                <c:pt idx="5">
                  <c:v>1.9076691443202169E-2</c:v>
                </c:pt>
                <c:pt idx="6">
                  <c:v>1.4566594785420505E-2</c:v>
                </c:pt>
                <c:pt idx="7">
                  <c:v>2.4671459992976361E-2</c:v>
                </c:pt>
                <c:pt idx="8">
                  <c:v>1.978121831272607E-2</c:v>
                </c:pt>
                <c:pt idx="9">
                  <c:v>1.23024255094952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-2.3809500129788629E-2</c:v>
                </c:pt>
                <c:pt idx="1">
                  <c:v>2.1756813447470161E-2</c:v>
                </c:pt>
                <c:pt idx="2">
                  <c:v>2.3073567726242077E-2</c:v>
                </c:pt>
                <c:pt idx="3">
                  <c:v>3.7986695032587038E-2</c:v>
                </c:pt>
                <c:pt idx="4">
                  <c:v>-6.9621732992751803E-2</c:v>
                </c:pt>
                <c:pt idx="5">
                  <c:v>1.1838590150881732E-2</c:v>
                </c:pt>
                <c:pt idx="6">
                  <c:v>1.183956627665908E-2</c:v>
                </c:pt>
                <c:pt idx="7">
                  <c:v>3.9236632761126024E-3</c:v>
                </c:pt>
                <c:pt idx="8">
                  <c:v>4.3956896742866009E-3</c:v>
                </c:pt>
                <c:pt idx="9">
                  <c:v>2.31078518580662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9.7545110822537886E-4</c:v>
                </c:pt>
                <c:pt idx="1">
                  <c:v>7.8196458380303002E-4</c:v>
                </c:pt>
                <c:pt idx="2">
                  <c:v>9.2573571522836396E-4</c:v>
                </c:pt>
                <c:pt idx="3">
                  <c:v>5.7791578250038942E-3</c:v>
                </c:pt>
                <c:pt idx="4">
                  <c:v>4.2737940257148938E-3</c:v>
                </c:pt>
                <c:pt idx="5">
                  <c:v>5.8496516335757743E-3</c:v>
                </c:pt>
                <c:pt idx="6">
                  <c:v>6.3947976131940231E-3</c:v>
                </c:pt>
                <c:pt idx="7">
                  <c:v>5.5695832780703492E-3</c:v>
                </c:pt>
                <c:pt idx="8">
                  <c:v>3.9868287984305356E-3</c:v>
                </c:pt>
                <c:pt idx="9">
                  <c:v>4.39263507510120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6638852814342535E-2</c:v>
                </c:pt>
                <c:pt idx="1">
                  <c:v>2.6747172013853345E-2</c:v>
                </c:pt>
                <c:pt idx="2">
                  <c:v>1.7743496938290484E-2</c:v>
                </c:pt>
                <c:pt idx="3">
                  <c:v>1.43899085290187E-2</c:v>
                </c:pt>
                <c:pt idx="4">
                  <c:v>1.5709772751640403E-2</c:v>
                </c:pt>
                <c:pt idx="5">
                  <c:v>1.6184503944831393E-2</c:v>
                </c:pt>
                <c:pt idx="6">
                  <c:v>1.5231174732682963E-2</c:v>
                </c:pt>
                <c:pt idx="7">
                  <c:v>1.4484563069884018E-2</c:v>
                </c:pt>
                <c:pt idx="8">
                  <c:v>1.3650908988185665E-2</c:v>
                </c:pt>
                <c:pt idx="9">
                  <c:v>1.2678499681487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153320590911232E-2</c:v>
                </c:pt>
                <c:pt idx="1">
                  <c:v>2.1584196651997452E-2</c:v>
                </c:pt>
                <c:pt idx="2">
                  <c:v>2.3005082397102288E-2</c:v>
                </c:pt>
                <c:pt idx="3">
                  <c:v>1.522594880187724E-2</c:v>
                </c:pt>
                <c:pt idx="4">
                  <c:v>1.4614439034323325E-2</c:v>
                </c:pt>
                <c:pt idx="5">
                  <c:v>1.4902036438175625E-2</c:v>
                </c:pt>
                <c:pt idx="6">
                  <c:v>1.3861652200441653E-2</c:v>
                </c:pt>
                <c:pt idx="7">
                  <c:v>1.3528583354992751E-2</c:v>
                </c:pt>
                <c:pt idx="8">
                  <c:v>8.2499026450174959E-3</c:v>
                </c:pt>
                <c:pt idx="9">
                  <c:v>1.0957978222319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2906494108981942</c:v>
                </c:pt>
                <c:pt idx="2">
                  <c:v>6.2315762210023773E-2</c:v>
                </c:pt>
                <c:pt idx="3">
                  <c:v>5.0873591215930339E-2</c:v>
                </c:pt>
                <c:pt idx="4">
                  <c:v>3.8152889485800624E-2</c:v>
                </c:pt>
                <c:pt idx="5">
                  <c:v>3.7479073881985812E-2</c:v>
                </c:pt>
                <c:pt idx="6">
                  <c:v>3.0957220897374304E-2</c:v>
                </c:pt>
                <c:pt idx="7">
                  <c:v>2.063098202772904E-2</c:v>
                </c:pt>
                <c:pt idx="8">
                  <c:v>2.860436761046499E-2</c:v>
                </c:pt>
                <c:pt idx="9">
                  <c:v>2.9157469384471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3.8346932318988794E-2</c:v>
                </c:pt>
                <c:pt idx="1">
                  <c:v>4.3076266723550624E-2</c:v>
                </c:pt>
                <c:pt idx="2">
                  <c:v>4.5093106497388055E-2</c:v>
                </c:pt>
                <c:pt idx="3">
                  <c:v>5.3217623933575847E-2</c:v>
                </c:pt>
                <c:pt idx="4">
                  <c:v>5.8224899032891915E-2</c:v>
                </c:pt>
                <c:pt idx="5">
                  <c:v>5.1378919531545143E-2</c:v>
                </c:pt>
                <c:pt idx="6">
                  <c:v>4.5226617345201309E-2</c:v>
                </c:pt>
                <c:pt idx="7">
                  <c:v>4.4123744078755855E-2</c:v>
                </c:pt>
                <c:pt idx="8">
                  <c:v>4.415383533713E-2</c:v>
                </c:pt>
                <c:pt idx="9">
                  <c:v>4.4406768271723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3984076481602703</c:v>
                </c:pt>
                <c:pt idx="1">
                  <c:v>0.16074991198216171</c:v>
                </c:pt>
                <c:pt idx="2">
                  <c:v>0.16733312826822516</c:v>
                </c:pt>
                <c:pt idx="3">
                  <c:v>0.19136753149310903</c:v>
                </c:pt>
                <c:pt idx="4">
                  <c:v>0.21938946662193895</c:v>
                </c:pt>
                <c:pt idx="5">
                  <c:v>0.23375590227879287</c:v>
                </c:pt>
                <c:pt idx="6">
                  <c:v>0.19533471306164291</c:v>
                </c:pt>
                <c:pt idx="7">
                  <c:v>0.18869496712420084</c:v>
                </c:pt>
                <c:pt idx="8">
                  <c:v>0.20082797626856752</c:v>
                </c:pt>
                <c:pt idx="9">
                  <c:v>0.2212286405404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4586373949837496</c:v>
                </c:pt>
                <c:pt idx="1">
                  <c:v>0.36200716845878134</c:v>
                </c:pt>
                <c:pt idx="2">
                  <c:v>0.34497948607212264</c:v>
                </c:pt>
                <c:pt idx="3">
                  <c:v>0.34721390053924506</c:v>
                </c:pt>
                <c:pt idx="4">
                  <c:v>0.35311622873761456</c:v>
                </c:pt>
                <c:pt idx="5">
                  <c:v>0.33205611323981127</c:v>
                </c:pt>
                <c:pt idx="6">
                  <c:v>0.33901216893342878</c:v>
                </c:pt>
                <c:pt idx="7">
                  <c:v>0.34321567843215678</c:v>
                </c:pt>
                <c:pt idx="8">
                  <c:v>0.36978501374786205</c:v>
                </c:pt>
                <c:pt idx="9">
                  <c:v>0.36098787341023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1388308977035491</c:v>
                </c:pt>
                <c:pt idx="4">
                  <c:v>6.1737712101662734E-2</c:v>
                </c:pt>
                <c:pt idx="5">
                  <c:v>5.9411787865663999E-2</c:v>
                </c:pt>
                <c:pt idx="6">
                  <c:v>5.3078213732576152E-2</c:v>
                </c:pt>
                <c:pt idx="7">
                  <c:v>6.1778361330319317E-2</c:v>
                </c:pt>
                <c:pt idx="8">
                  <c:v>5.6761705466910804E-2</c:v>
                </c:pt>
                <c:pt idx="9">
                  <c:v>6.3106744837056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5864000000000002E-2</c:v>
                </c:pt>
                <c:pt idx="1">
                  <c:v>4.0187E-2</c:v>
                </c:pt>
                <c:pt idx="2">
                  <c:v>0.13575799999999999</c:v>
                </c:pt>
                <c:pt idx="3">
                  <c:v>0.10373300000000001</c:v>
                </c:pt>
                <c:pt idx="4">
                  <c:v>4.2597000000000003E-2</c:v>
                </c:pt>
                <c:pt idx="5">
                  <c:v>9.8213999999999996E-2</c:v>
                </c:pt>
                <c:pt idx="6">
                  <c:v>0.157027</c:v>
                </c:pt>
                <c:pt idx="7">
                  <c:v>0.13026699999999999</c:v>
                </c:pt>
                <c:pt idx="8">
                  <c:v>7.8907000000000005E-2</c:v>
                </c:pt>
                <c:pt idx="9">
                  <c:v>5.7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0.81829300000000005</c:v>
                </c:pt>
                <c:pt idx="1">
                  <c:v>0.11164300000000001</c:v>
                </c:pt>
                <c:pt idx="2">
                  <c:v>0.118226</c:v>
                </c:pt>
                <c:pt idx="3">
                  <c:v>6.4021999999999996E-2</c:v>
                </c:pt>
                <c:pt idx="4">
                  <c:v>7.2228000000000001E-2</c:v>
                </c:pt>
                <c:pt idx="5">
                  <c:v>7.5456999999999996E-2</c:v>
                </c:pt>
                <c:pt idx="6">
                  <c:v>-0.281943</c:v>
                </c:pt>
                <c:pt idx="7">
                  <c:v>0.28176899999999999</c:v>
                </c:pt>
                <c:pt idx="8">
                  <c:v>0.153474</c:v>
                </c:pt>
                <c:pt idx="9">
                  <c:v>0.229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1.1780000000000001E-2</c:v>
                </c:pt>
                <c:pt idx="1">
                  <c:v>1.5568E-2</c:v>
                </c:pt>
                <c:pt idx="2">
                  <c:v>4.5362E-2</c:v>
                </c:pt>
                <c:pt idx="3">
                  <c:v>8.5039000000000003E-2</c:v>
                </c:pt>
                <c:pt idx="4">
                  <c:v>0.16043499999999999</c:v>
                </c:pt>
                <c:pt idx="5">
                  <c:v>0.14008300000000001</c:v>
                </c:pt>
                <c:pt idx="6">
                  <c:v>0.10805099999999999</c:v>
                </c:pt>
                <c:pt idx="7">
                  <c:v>0.16603899999999999</c:v>
                </c:pt>
                <c:pt idx="8">
                  <c:v>0.19144800000000001</c:v>
                </c:pt>
                <c:pt idx="9">
                  <c:v>0.122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227799</c:v>
                </c:pt>
                <c:pt idx="1">
                  <c:v>0.156663</c:v>
                </c:pt>
                <c:pt idx="2">
                  <c:v>0.23244500000000001</c:v>
                </c:pt>
                <c:pt idx="3">
                  <c:v>0.33160899999999999</c:v>
                </c:pt>
                <c:pt idx="4">
                  <c:v>-0.422676</c:v>
                </c:pt>
                <c:pt idx="5">
                  <c:v>8.0310999999999994E-2</c:v>
                </c:pt>
                <c:pt idx="6">
                  <c:v>7.9561999999999994E-2</c:v>
                </c:pt>
                <c:pt idx="7">
                  <c:v>2.5531000000000002E-2</c:v>
                </c:pt>
                <c:pt idx="8">
                  <c:v>7.0961999999999997E-2</c:v>
                </c:pt>
                <c:pt idx="9">
                  <c:v>2.3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997000000000001E-2</c:v>
                </c:pt>
                <c:pt idx="1">
                  <c:v>8.796E-3</c:v>
                </c:pt>
                <c:pt idx="2">
                  <c:v>1.4347E-2</c:v>
                </c:pt>
                <c:pt idx="3">
                  <c:v>0.10935400000000001</c:v>
                </c:pt>
                <c:pt idx="4">
                  <c:v>8.9529999999999998E-2</c:v>
                </c:pt>
                <c:pt idx="5">
                  <c:v>0.11605500000000001</c:v>
                </c:pt>
                <c:pt idx="6">
                  <c:v>0.13425799999999999</c:v>
                </c:pt>
                <c:pt idx="7">
                  <c:v>0.124885</c:v>
                </c:pt>
                <c:pt idx="8">
                  <c:v>0.12377299999999999</c:v>
                </c:pt>
                <c:pt idx="9">
                  <c:v>8.497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08852</c:v>
                </c:pt>
                <c:pt idx="1">
                  <c:v>8.8887999999999995E-2</c:v>
                </c:pt>
                <c:pt idx="2">
                  <c:v>0.113687</c:v>
                </c:pt>
                <c:pt idx="3">
                  <c:v>0.118572</c:v>
                </c:pt>
                <c:pt idx="4">
                  <c:v>0.14405799999999999</c:v>
                </c:pt>
                <c:pt idx="5">
                  <c:v>0.15190699999999999</c:v>
                </c:pt>
                <c:pt idx="6">
                  <c:v>0.15417500000000001</c:v>
                </c:pt>
                <c:pt idx="7">
                  <c:v>0.14440600000000001</c:v>
                </c:pt>
                <c:pt idx="8">
                  <c:v>0.14101</c:v>
                </c:pt>
                <c:pt idx="9">
                  <c:v>0.1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0041000000000006E-2</c:v>
                </c:pt>
                <c:pt idx="1">
                  <c:v>0.138492</c:v>
                </c:pt>
                <c:pt idx="2">
                  <c:v>0.168986</c:v>
                </c:pt>
                <c:pt idx="3">
                  <c:v>0.17908399999999999</c:v>
                </c:pt>
                <c:pt idx="4">
                  <c:v>6.9989999999999997E-2</c:v>
                </c:pt>
                <c:pt idx="5">
                  <c:v>9.2003000000000001E-2</c:v>
                </c:pt>
                <c:pt idx="6">
                  <c:v>9.2293E-2</c:v>
                </c:pt>
                <c:pt idx="7">
                  <c:v>8.2211999999999993E-2</c:v>
                </c:pt>
                <c:pt idx="8">
                  <c:v>4.0070000000000001E-2</c:v>
                </c:pt>
                <c:pt idx="9">
                  <c:v>6.893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39085799999999998</c:v>
                </c:pt>
                <c:pt idx="1">
                  <c:v>0.43562699999999999</c:v>
                </c:pt>
                <c:pt idx="2">
                  <c:v>0.420512</c:v>
                </c:pt>
                <c:pt idx="3">
                  <c:v>0.370971</c:v>
                </c:pt>
                <c:pt idx="4">
                  <c:v>0.27964600000000001</c:v>
                </c:pt>
                <c:pt idx="5">
                  <c:v>0.27130799999999999</c:v>
                </c:pt>
                <c:pt idx="6">
                  <c:v>0.23228699999999999</c:v>
                </c:pt>
                <c:pt idx="7">
                  <c:v>0.343532</c:v>
                </c:pt>
                <c:pt idx="8">
                  <c:v>0.23966399999999999</c:v>
                </c:pt>
                <c:pt idx="9">
                  <c:v>0.224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59881</c:v>
                </c:pt>
                <c:pt idx="1">
                  <c:v>0.16980899999999999</c:v>
                </c:pt>
                <c:pt idx="2">
                  <c:v>0.15018500000000001</c:v>
                </c:pt>
                <c:pt idx="3">
                  <c:v>0.17474200000000001</c:v>
                </c:pt>
                <c:pt idx="4">
                  <c:v>0.18390000000000001</c:v>
                </c:pt>
                <c:pt idx="5">
                  <c:v>0.16791800000000001</c:v>
                </c:pt>
                <c:pt idx="6">
                  <c:v>0.16176599999999999</c:v>
                </c:pt>
                <c:pt idx="7">
                  <c:v>8.1128000000000006E-2</c:v>
                </c:pt>
                <c:pt idx="8">
                  <c:v>0.18712400000000001</c:v>
                </c:pt>
                <c:pt idx="9">
                  <c:v>0.169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6751299999999998</c:v>
                </c:pt>
                <c:pt idx="1">
                  <c:v>0.39682099999999998</c:v>
                </c:pt>
                <c:pt idx="2">
                  <c:v>0.20554600000000001</c:v>
                </c:pt>
                <c:pt idx="3">
                  <c:v>0.42282199999999998</c:v>
                </c:pt>
                <c:pt idx="4">
                  <c:v>0.42812099999999997</c:v>
                </c:pt>
                <c:pt idx="5">
                  <c:v>0.45590700000000001</c:v>
                </c:pt>
                <c:pt idx="6">
                  <c:v>0.39722800000000003</c:v>
                </c:pt>
                <c:pt idx="7">
                  <c:v>0.36490899999999998</c:v>
                </c:pt>
                <c:pt idx="8">
                  <c:v>0.49983</c:v>
                </c:pt>
                <c:pt idx="9">
                  <c:v>0.5257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453</c:v>
                </c:pt>
                <c:pt idx="1">
                  <c:v>0.28388400000000003</c:v>
                </c:pt>
                <c:pt idx="2">
                  <c:v>0.37329099999999998</c:v>
                </c:pt>
                <c:pt idx="3">
                  <c:v>0.37487900000000002</c:v>
                </c:pt>
                <c:pt idx="4">
                  <c:v>0.38311600000000001</c:v>
                </c:pt>
                <c:pt idx="5">
                  <c:v>0.39391700000000002</c:v>
                </c:pt>
                <c:pt idx="6">
                  <c:v>0.37667</c:v>
                </c:pt>
                <c:pt idx="7">
                  <c:v>0.31327500000000003</c:v>
                </c:pt>
                <c:pt idx="8">
                  <c:v>0.39190599999999998</c:v>
                </c:pt>
                <c:pt idx="9">
                  <c:v>0.480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7407</c:v>
                </c:pt>
                <c:pt idx="3">
                  <c:v>0.14196500000000001</c:v>
                </c:pt>
                <c:pt idx="4">
                  <c:v>5.2211E-2</c:v>
                </c:pt>
                <c:pt idx="5">
                  <c:v>0.13278499999999999</c:v>
                </c:pt>
                <c:pt idx="6">
                  <c:v>0.129219</c:v>
                </c:pt>
                <c:pt idx="7">
                  <c:v>0.13708500000000001</c:v>
                </c:pt>
                <c:pt idx="8">
                  <c:v>0.13313</c:v>
                </c:pt>
                <c:pt idx="9">
                  <c:v>0.1383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0.82433800000000002</c:v>
                </c:pt>
                <c:pt idx="1">
                  <c:v>0.101988</c:v>
                </c:pt>
                <c:pt idx="2">
                  <c:v>0.107958</c:v>
                </c:pt>
                <c:pt idx="3">
                  <c:v>5.2571E-2</c:v>
                </c:pt>
                <c:pt idx="4">
                  <c:v>5.8661999999999999E-2</c:v>
                </c:pt>
                <c:pt idx="5">
                  <c:v>6.1416999999999999E-2</c:v>
                </c:pt>
                <c:pt idx="6">
                  <c:v>-0.294462</c:v>
                </c:pt>
                <c:pt idx="7">
                  <c:v>0.26787300000000003</c:v>
                </c:pt>
                <c:pt idx="8">
                  <c:v>0.13635900000000001</c:v>
                </c:pt>
                <c:pt idx="9">
                  <c:v>0.21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2136999999999999E-2</c:v>
                </c:pt>
                <c:pt idx="1">
                  <c:v>1.707E-3</c:v>
                </c:pt>
                <c:pt idx="2">
                  <c:v>2.0863E-2</c:v>
                </c:pt>
                <c:pt idx="3">
                  <c:v>9.2082999999999998E-2</c:v>
                </c:pt>
                <c:pt idx="4">
                  <c:v>0.186582</c:v>
                </c:pt>
                <c:pt idx="5">
                  <c:v>0.13033700000000001</c:v>
                </c:pt>
                <c:pt idx="6">
                  <c:v>0.123902</c:v>
                </c:pt>
                <c:pt idx="7">
                  <c:v>0.13852100000000001</c:v>
                </c:pt>
                <c:pt idx="8">
                  <c:v>0.149534</c:v>
                </c:pt>
                <c:pt idx="9">
                  <c:v>0.10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0.2203</c:v>
                </c:pt>
                <c:pt idx="1">
                  <c:v>0.15254899999999999</c:v>
                </c:pt>
                <c:pt idx="2">
                  <c:v>0.22791800000000001</c:v>
                </c:pt>
                <c:pt idx="3">
                  <c:v>0.33160899999999999</c:v>
                </c:pt>
                <c:pt idx="4">
                  <c:v>-0.422676</c:v>
                </c:pt>
                <c:pt idx="5">
                  <c:v>8.0310999999999994E-2</c:v>
                </c:pt>
                <c:pt idx="6">
                  <c:v>7.9561999999999994E-2</c:v>
                </c:pt>
                <c:pt idx="7">
                  <c:v>3.4300999999999998E-2</c:v>
                </c:pt>
                <c:pt idx="8">
                  <c:v>8.1037999999999999E-2</c:v>
                </c:pt>
                <c:pt idx="9">
                  <c:v>1.0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0653999999999999E-2</c:v>
                </c:pt>
                <c:pt idx="1">
                  <c:v>9.3620000000000005E-3</c:v>
                </c:pt>
                <c:pt idx="2">
                  <c:v>1.4342000000000001E-2</c:v>
                </c:pt>
                <c:pt idx="3">
                  <c:v>0.10936800000000001</c:v>
                </c:pt>
                <c:pt idx="4">
                  <c:v>8.9539999999999995E-2</c:v>
                </c:pt>
                <c:pt idx="5">
                  <c:v>0.116036</c:v>
                </c:pt>
                <c:pt idx="6">
                  <c:v>0.13425799999999999</c:v>
                </c:pt>
                <c:pt idx="7">
                  <c:v>0.124871</c:v>
                </c:pt>
                <c:pt idx="8">
                  <c:v>0.123739</c:v>
                </c:pt>
                <c:pt idx="9">
                  <c:v>8.494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7.8435000000000005E-2</c:v>
                </c:pt>
                <c:pt idx="1">
                  <c:v>6.9737999999999994E-2</c:v>
                </c:pt>
                <c:pt idx="2">
                  <c:v>8.1172999999999995E-2</c:v>
                </c:pt>
                <c:pt idx="3">
                  <c:v>8.8203000000000004E-2</c:v>
                </c:pt>
                <c:pt idx="4">
                  <c:v>0.113541</c:v>
                </c:pt>
                <c:pt idx="5">
                  <c:v>0.12225900000000001</c:v>
                </c:pt>
                <c:pt idx="6">
                  <c:v>0.12779299999999999</c:v>
                </c:pt>
                <c:pt idx="7">
                  <c:v>0.11428000000000001</c:v>
                </c:pt>
                <c:pt idx="8">
                  <c:v>0.10857799999999999</c:v>
                </c:pt>
                <c:pt idx="9">
                  <c:v>7.853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7748000000000003E-2</c:v>
                </c:pt>
                <c:pt idx="1">
                  <c:v>0.13642799999999999</c:v>
                </c:pt>
                <c:pt idx="2">
                  <c:v>0.160168</c:v>
                </c:pt>
                <c:pt idx="3">
                  <c:v>0.173426</c:v>
                </c:pt>
                <c:pt idx="4">
                  <c:v>6.7752999999999994E-2</c:v>
                </c:pt>
                <c:pt idx="5">
                  <c:v>8.9484999999999995E-2</c:v>
                </c:pt>
                <c:pt idx="6">
                  <c:v>8.8782E-2</c:v>
                </c:pt>
                <c:pt idx="7">
                  <c:v>7.9324000000000006E-2</c:v>
                </c:pt>
                <c:pt idx="8">
                  <c:v>4.2720000000000001E-2</c:v>
                </c:pt>
                <c:pt idx="9">
                  <c:v>6.614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39085799999999998</c:v>
                </c:pt>
                <c:pt idx="1">
                  <c:v>0.42458299999999999</c:v>
                </c:pt>
                <c:pt idx="2">
                  <c:v>0.40910800000000003</c:v>
                </c:pt>
                <c:pt idx="3">
                  <c:v>0.37190800000000002</c:v>
                </c:pt>
                <c:pt idx="4">
                  <c:v>0.27964600000000001</c:v>
                </c:pt>
                <c:pt idx="5">
                  <c:v>0.27130799999999999</c:v>
                </c:pt>
                <c:pt idx="6">
                  <c:v>0.23228699999999999</c:v>
                </c:pt>
                <c:pt idx="7">
                  <c:v>0.343532</c:v>
                </c:pt>
                <c:pt idx="8">
                  <c:v>0.23966399999999999</c:v>
                </c:pt>
                <c:pt idx="9">
                  <c:v>0.224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59881</c:v>
                </c:pt>
                <c:pt idx="1">
                  <c:v>0.17105699999999999</c:v>
                </c:pt>
                <c:pt idx="2">
                  <c:v>0.15018500000000001</c:v>
                </c:pt>
                <c:pt idx="3">
                  <c:v>0.17474200000000001</c:v>
                </c:pt>
                <c:pt idx="4">
                  <c:v>0.18390000000000001</c:v>
                </c:pt>
                <c:pt idx="5">
                  <c:v>0.16791800000000001</c:v>
                </c:pt>
                <c:pt idx="6">
                  <c:v>0.16176599999999999</c:v>
                </c:pt>
                <c:pt idx="7">
                  <c:v>8.1128000000000006E-2</c:v>
                </c:pt>
                <c:pt idx="8">
                  <c:v>0.18712400000000001</c:v>
                </c:pt>
                <c:pt idx="9">
                  <c:v>0.169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367761</c:v>
                </c:pt>
                <c:pt idx="1">
                  <c:v>0.39725700000000003</c:v>
                </c:pt>
                <c:pt idx="2">
                  <c:v>0.205738</c:v>
                </c:pt>
                <c:pt idx="3">
                  <c:v>0.42282199999999998</c:v>
                </c:pt>
                <c:pt idx="4">
                  <c:v>0.42812099999999997</c:v>
                </c:pt>
                <c:pt idx="5">
                  <c:v>0.45590700000000001</c:v>
                </c:pt>
                <c:pt idx="6">
                  <c:v>0.39722800000000003</c:v>
                </c:pt>
                <c:pt idx="7">
                  <c:v>0.36490899999999998</c:v>
                </c:pt>
                <c:pt idx="8">
                  <c:v>0.49983</c:v>
                </c:pt>
                <c:pt idx="9">
                  <c:v>0.5257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3327299999999999</c:v>
                </c:pt>
                <c:pt idx="1">
                  <c:v>0.28388400000000003</c:v>
                </c:pt>
                <c:pt idx="2">
                  <c:v>0.37329099999999998</c:v>
                </c:pt>
                <c:pt idx="3">
                  <c:v>0.37487900000000002</c:v>
                </c:pt>
                <c:pt idx="4">
                  <c:v>0.38311600000000001</c:v>
                </c:pt>
                <c:pt idx="5">
                  <c:v>0.39391700000000002</c:v>
                </c:pt>
                <c:pt idx="6">
                  <c:v>0.37667</c:v>
                </c:pt>
                <c:pt idx="7">
                  <c:v>0.31327500000000003</c:v>
                </c:pt>
                <c:pt idx="8">
                  <c:v>0.39190599999999998</c:v>
                </c:pt>
                <c:pt idx="9">
                  <c:v>0.480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7407</c:v>
                </c:pt>
                <c:pt idx="3">
                  <c:v>0.14196500000000001</c:v>
                </c:pt>
                <c:pt idx="4">
                  <c:v>5.2211E-2</c:v>
                </c:pt>
                <c:pt idx="5">
                  <c:v>0.13278499999999999</c:v>
                </c:pt>
                <c:pt idx="6">
                  <c:v>0.129219</c:v>
                </c:pt>
                <c:pt idx="7">
                  <c:v>0.13708500000000001</c:v>
                </c:pt>
                <c:pt idx="8">
                  <c:v>0.13313</c:v>
                </c:pt>
                <c:pt idx="9">
                  <c:v>0.1383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0.82433800000000002</c:v>
                </c:pt>
                <c:pt idx="1">
                  <c:v>0.101988</c:v>
                </c:pt>
                <c:pt idx="2">
                  <c:v>0.107958</c:v>
                </c:pt>
                <c:pt idx="3">
                  <c:v>5.2571E-2</c:v>
                </c:pt>
                <c:pt idx="4">
                  <c:v>5.8661999999999999E-2</c:v>
                </c:pt>
                <c:pt idx="5">
                  <c:v>6.1416999999999999E-2</c:v>
                </c:pt>
                <c:pt idx="6">
                  <c:v>-0.294462</c:v>
                </c:pt>
                <c:pt idx="7">
                  <c:v>0.26787300000000003</c:v>
                </c:pt>
                <c:pt idx="8">
                  <c:v>0.13635900000000001</c:v>
                </c:pt>
                <c:pt idx="9">
                  <c:v>0.21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2136999999999999E-2</c:v>
                </c:pt>
                <c:pt idx="1">
                  <c:v>1.707E-3</c:v>
                </c:pt>
                <c:pt idx="2">
                  <c:v>2.0863E-2</c:v>
                </c:pt>
                <c:pt idx="3">
                  <c:v>9.2082999999999998E-2</c:v>
                </c:pt>
                <c:pt idx="4">
                  <c:v>0.186582</c:v>
                </c:pt>
                <c:pt idx="5">
                  <c:v>0.13033700000000001</c:v>
                </c:pt>
                <c:pt idx="6">
                  <c:v>0.123902</c:v>
                </c:pt>
                <c:pt idx="7">
                  <c:v>0.13852100000000001</c:v>
                </c:pt>
                <c:pt idx="8">
                  <c:v>0.149534</c:v>
                </c:pt>
                <c:pt idx="9">
                  <c:v>0.10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0.2203</c:v>
                </c:pt>
                <c:pt idx="1">
                  <c:v>0.15254899999999999</c:v>
                </c:pt>
                <c:pt idx="2">
                  <c:v>0.22791800000000001</c:v>
                </c:pt>
                <c:pt idx="3">
                  <c:v>0.33160899999999999</c:v>
                </c:pt>
                <c:pt idx="4">
                  <c:v>-0.422676</c:v>
                </c:pt>
                <c:pt idx="5">
                  <c:v>8.0310999999999994E-2</c:v>
                </c:pt>
                <c:pt idx="6">
                  <c:v>7.9561999999999994E-2</c:v>
                </c:pt>
                <c:pt idx="7">
                  <c:v>3.4300999999999998E-2</c:v>
                </c:pt>
                <c:pt idx="8">
                  <c:v>8.1037999999999999E-2</c:v>
                </c:pt>
                <c:pt idx="9">
                  <c:v>1.094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0653999999999999E-2</c:v>
                </c:pt>
                <c:pt idx="1">
                  <c:v>9.3620000000000005E-3</c:v>
                </c:pt>
                <c:pt idx="2">
                  <c:v>1.4342000000000001E-2</c:v>
                </c:pt>
                <c:pt idx="3">
                  <c:v>0.10936800000000001</c:v>
                </c:pt>
                <c:pt idx="4">
                  <c:v>8.9539999999999995E-2</c:v>
                </c:pt>
                <c:pt idx="5">
                  <c:v>0.116036</c:v>
                </c:pt>
                <c:pt idx="6">
                  <c:v>0.12414500000000001</c:v>
                </c:pt>
                <c:pt idx="7">
                  <c:v>0.124871</c:v>
                </c:pt>
                <c:pt idx="8">
                  <c:v>0.123739</c:v>
                </c:pt>
                <c:pt idx="9">
                  <c:v>8.494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7.8435000000000005E-2</c:v>
                </c:pt>
                <c:pt idx="1">
                  <c:v>6.9737999999999994E-2</c:v>
                </c:pt>
                <c:pt idx="2">
                  <c:v>8.1172999999999995E-2</c:v>
                </c:pt>
                <c:pt idx="3">
                  <c:v>8.8203000000000004E-2</c:v>
                </c:pt>
                <c:pt idx="4">
                  <c:v>0.113541</c:v>
                </c:pt>
                <c:pt idx="5">
                  <c:v>0.12225900000000001</c:v>
                </c:pt>
                <c:pt idx="6">
                  <c:v>0.12779299999999999</c:v>
                </c:pt>
                <c:pt idx="7">
                  <c:v>0.11428000000000001</c:v>
                </c:pt>
                <c:pt idx="8">
                  <c:v>0.10857799999999999</c:v>
                </c:pt>
                <c:pt idx="9">
                  <c:v>7.853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7748000000000003E-2</c:v>
                </c:pt>
                <c:pt idx="1">
                  <c:v>0.13642799999999999</c:v>
                </c:pt>
                <c:pt idx="2">
                  <c:v>0.160168</c:v>
                </c:pt>
                <c:pt idx="3">
                  <c:v>0.173426</c:v>
                </c:pt>
                <c:pt idx="4">
                  <c:v>6.7752999999999994E-2</c:v>
                </c:pt>
                <c:pt idx="5">
                  <c:v>8.9484999999999995E-2</c:v>
                </c:pt>
                <c:pt idx="6">
                  <c:v>8.8782E-2</c:v>
                </c:pt>
                <c:pt idx="7">
                  <c:v>7.9324000000000006E-2</c:v>
                </c:pt>
                <c:pt idx="8">
                  <c:v>4.2720000000000001E-2</c:v>
                </c:pt>
                <c:pt idx="9">
                  <c:v>6.614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39085799999999998</c:v>
                </c:pt>
                <c:pt idx="1">
                  <c:v>0.42458299999999999</c:v>
                </c:pt>
                <c:pt idx="2">
                  <c:v>0.40910800000000003</c:v>
                </c:pt>
                <c:pt idx="3">
                  <c:v>0.37190800000000002</c:v>
                </c:pt>
                <c:pt idx="4">
                  <c:v>0.27964600000000001</c:v>
                </c:pt>
                <c:pt idx="5">
                  <c:v>0.27130799999999999</c:v>
                </c:pt>
                <c:pt idx="6">
                  <c:v>0.23228699999999999</c:v>
                </c:pt>
                <c:pt idx="7">
                  <c:v>0.343532</c:v>
                </c:pt>
                <c:pt idx="8">
                  <c:v>0.23966399999999999</c:v>
                </c:pt>
                <c:pt idx="9">
                  <c:v>0.224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5787100000000001</c:v>
                </c:pt>
                <c:pt idx="1">
                  <c:v>0.167798</c:v>
                </c:pt>
                <c:pt idx="2">
                  <c:v>0.14854400000000001</c:v>
                </c:pt>
                <c:pt idx="3">
                  <c:v>0.173209</c:v>
                </c:pt>
                <c:pt idx="4">
                  <c:v>0.18246299999999999</c:v>
                </c:pt>
                <c:pt idx="5">
                  <c:v>0.16466600000000001</c:v>
                </c:pt>
                <c:pt idx="6">
                  <c:v>0.15806400000000001</c:v>
                </c:pt>
                <c:pt idx="7">
                  <c:v>7.8117000000000006E-2</c:v>
                </c:pt>
                <c:pt idx="8">
                  <c:v>0.183501</c:v>
                </c:pt>
                <c:pt idx="9">
                  <c:v>0.165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6664600000000003</c:v>
                </c:pt>
                <c:pt idx="1">
                  <c:v>0.395951</c:v>
                </c:pt>
                <c:pt idx="2">
                  <c:v>0.205066</c:v>
                </c:pt>
                <c:pt idx="3">
                  <c:v>0.421209</c:v>
                </c:pt>
                <c:pt idx="4">
                  <c:v>0.42678300000000002</c:v>
                </c:pt>
                <c:pt idx="5">
                  <c:v>0.45482699999999998</c:v>
                </c:pt>
                <c:pt idx="6">
                  <c:v>0.39311699999999999</c:v>
                </c:pt>
                <c:pt idx="7">
                  <c:v>0.352271</c:v>
                </c:pt>
                <c:pt idx="8">
                  <c:v>0.48241000000000001</c:v>
                </c:pt>
                <c:pt idx="9">
                  <c:v>0.5070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32731</c:v>
                </c:pt>
                <c:pt idx="1">
                  <c:v>0.28388400000000003</c:v>
                </c:pt>
                <c:pt idx="2">
                  <c:v>0.37329099999999998</c:v>
                </c:pt>
                <c:pt idx="3">
                  <c:v>0.37487900000000002</c:v>
                </c:pt>
                <c:pt idx="4">
                  <c:v>0.38311600000000001</c:v>
                </c:pt>
                <c:pt idx="5">
                  <c:v>0.39391700000000002</c:v>
                </c:pt>
                <c:pt idx="6">
                  <c:v>0.37667</c:v>
                </c:pt>
                <c:pt idx="7">
                  <c:v>0.31327500000000003</c:v>
                </c:pt>
                <c:pt idx="8">
                  <c:v>0.39190599999999998</c:v>
                </c:pt>
                <c:pt idx="9">
                  <c:v>0.480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7407</c:v>
                </c:pt>
                <c:pt idx="3">
                  <c:v>0.14196500000000001</c:v>
                </c:pt>
                <c:pt idx="4">
                  <c:v>5.2211E-2</c:v>
                </c:pt>
                <c:pt idx="5">
                  <c:v>0.13278499999999999</c:v>
                </c:pt>
                <c:pt idx="6">
                  <c:v>0.129219</c:v>
                </c:pt>
                <c:pt idx="7">
                  <c:v>0.13708500000000001</c:v>
                </c:pt>
                <c:pt idx="8">
                  <c:v>0.13313</c:v>
                </c:pt>
                <c:pt idx="9">
                  <c:v>0.1383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12408</c:v>
                </c:pt>
                <c:pt idx="1">
                  <c:v>0.11124000000000001</c:v>
                </c:pt>
                <c:pt idx="2">
                  <c:v>0.11373999999999999</c:v>
                </c:pt>
                <c:pt idx="3">
                  <c:v>0.11183</c:v>
                </c:pt>
                <c:pt idx="4">
                  <c:v>0.11121</c:v>
                </c:pt>
                <c:pt idx="5">
                  <c:v>0.10963000000000001</c:v>
                </c:pt>
                <c:pt idx="6">
                  <c:v>0.10584</c:v>
                </c:pt>
                <c:pt idx="7">
                  <c:v>0.10324</c:v>
                </c:pt>
                <c:pt idx="8">
                  <c:v>0.12088</c:v>
                </c:pt>
                <c:pt idx="9">
                  <c:v>0.12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17652000000000001</c:v>
                </c:pt>
                <c:pt idx="1">
                  <c:v>0.16735</c:v>
                </c:pt>
                <c:pt idx="2">
                  <c:v>0.16234000000000001</c:v>
                </c:pt>
                <c:pt idx="3">
                  <c:v>0.17429</c:v>
                </c:pt>
                <c:pt idx="4">
                  <c:v>0.18698000000000001</c:v>
                </c:pt>
                <c:pt idx="5">
                  <c:v>0.20096</c:v>
                </c:pt>
                <c:pt idx="6">
                  <c:v>0.20394999999999999</c:v>
                </c:pt>
                <c:pt idx="7">
                  <c:v>0.20993999999999999</c:v>
                </c:pt>
                <c:pt idx="8">
                  <c:v>0.21454999999999999</c:v>
                </c:pt>
                <c:pt idx="9">
                  <c:v>0.2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11181000000000001</c:v>
                </c:pt>
                <c:pt idx="1">
                  <c:v>0.12031</c:v>
                </c:pt>
                <c:pt idx="2">
                  <c:v>7.3969999999999994E-2</c:v>
                </c:pt>
                <c:pt idx="3">
                  <c:v>8.6720000000000005E-2</c:v>
                </c:pt>
                <c:pt idx="4">
                  <c:v>7.8090000000000007E-2</c:v>
                </c:pt>
                <c:pt idx="5">
                  <c:v>8.0199999999999994E-2</c:v>
                </c:pt>
                <c:pt idx="6">
                  <c:v>7.5090000000000004E-2</c:v>
                </c:pt>
                <c:pt idx="7">
                  <c:v>8.0379999999999993E-2</c:v>
                </c:pt>
                <c:pt idx="8">
                  <c:v>7.3440000000000005E-2</c:v>
                </c:pt>
                <c:pt idx="9">
                  <c:v>6.979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14416999999999999</c:v>
                </c:pt>
                <c:pt idx="1">
                  <c:v>0.14968999999999999</c:v>
                </c:pt>
                <c:pt idx="2">
                  <c:v>0.15659000000000001</c:v>
                </c:pt>
                <c:pt idx="3">
                  <c:v>0.15509999999999999</c:v>
                </c:pt>
                <c:pt idx="4">
                  <c:v>0.15181</c:v>
                </c:pt>
                <c:pt idx="5">
                  <c:v>0.15553</c:v>
                </c:pt>
                <c:pt idx="6">
                  <c:v>0.15445</c:v>
                </c:pt>
                <c:pt idx="7">
                  <c:v>0.17762</c:v>
                </c:pt>
                <c:pt idx="8">
                  <c:v>0.15981999999999999</c:v>
                </c:pt>
                <c:pt idx="9">
                  <c:v>0.156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5.2220000000000003E-2</c:v>
                </c:pt>
                <c:pt idx="1">
                  <c:v>4.9930000000000002E-2</c:v>
                </c:pt>
                <c:pt idx="2">
                  <c:v>4.8050000000000002E-2</c:v>
                </c:pt>
                <c:pt idx="3">
                  <c:v>4.4839999999999998E-2</c:v>
                </c:pt>
                <c:pt idx="4">
                  <c:v>4.2540000000000001E-2</c:v>
                </c:pt>
                <c:pt idx="5">
                  <c:v>4.2020000000000002E-2</c:v>
                </c:pt>
                <c:pt idx="6">
                  <c:v>4.0770000000000001E-2</c:v>
                </c:pt>
                <c:pt idx="7">
                  <c:v>4.1540000000000001E-2</c:v>
                </c:pt>
                <c:pt idx="8">
                  <c:v>4.2360000000000002E-2</c:v>
                </c:pt>
                <c:pt idx="9">
                  <c:v>4.37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5.7029999999999997E-2</c:v>
                </c:pt>
                <c:pt idx="1">
                  <c:v>5.6030000000000003E-2</c:v>
                </c:pt>
                <c:pt idx="2">
                  <c:v>5.663E-2</c:v>
                </c:pt>
                <c:pt idx="3">
                  <c:v>5.9769999999999997E-2</c:v>
                </c:pt>
                <c:pt idx="4">
                  <c:v>0.13336999999999999</c:v>
                </c:pt>
                <c:pt idx="5">
                  <c:v>0.12111</c:v>
                </c:pt>
                <c:pt idx="6">
                  <c:v>0.11724999999999999</c:v>
                </c:pt>
                <c:pt idx="7">
                  <c:v>0.12039</c:v>
                </c:pt>
                <c:pt idx="8">
                  <c:v>0.12518000000000001</c:v>
                </c:pt>
                <c:pt idx="9">
                  <c:v>0.123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1630000000000003E-2</c:v>
                </c:pt>
                <c:pt idx="3">
                  <c:v>8.6120000000000002E-2</c:v>
                </c:pt>
                <c:pt idx="4">
                  <c:v>8.8260000000000005E-2</c:v>
                </c:pt>
                <c:pt idx="5">
                  <c:v>8.8270000000000001E-2</c:v>
                </c:pt>
                <c:pt idx="6">
                  <c:v>8.7999999999999995E-2</c:v>
                </c:pt>
                <c:pt idx="7">
                  <c:v>8.7599999999999997E-2</c:v>
                </c:pt>
                <c:pt idx="8">
                  <c:v>9.1689999999999994E-2</c:v>
                </c:pt>
                <c:pt idx="9">
                  <c:v>9.531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8668999999999999</c:v>
                </c:pt>
                <c:pt idx="1">
                  <c:v>0.19231999999999999</c:v>
                </c:pt>
                <c:pt idx="2">
                  <c:v>0.19475000000000001</c:v>
                </c:pt>
                <c:pt idx="3">
                  <c:v>0.20011000000000001</c:v>
                </c:pt>
                <c:pt idx="4">
                  <c:v>0.20482</c:v>
                </c:pt>
                <c:pt idx="5">
                  <c:v>0.192</c:v>
                </c:pt>
                <c:pt idx="6">
                  <c:v>0.20762</c:v>
                </c:pt>
                <c:pt idx="7">
                  <c:v>0.19919000000000001</c:v>
                </c:pt>
                <c:pt idx="8">
                  <c:v>0.20003000000000001</c:v>
                </c:pt>
                <c:pt idx="9">
                  <c:v>0.206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4554999999999999</c:v>
                </c:pt>
                <c:pt idx="1">
                  <c:v>0.26956999999999998</c:v>
                </c:pt>
                <c:pt idx="2">
                  <c:v>0.27873999999999999</c:v>
                </c:pt>
                <c:pt idx="3">
                  <c:v>0.31007000000000001</c:v>
                </c:pt>
                <c:pt idx="4">
                  <c:v>0.34088000000000002</c:v>
                </c:pt>
                <c:pt idx="5">
                  <c:v>0.35619000000000001</c:v>
                </c:pt>
                <c:pt idx="6">
                  <c:v>0.29171999999999998</c:v>
                </c:pt>
                <c:pt idx="7">
                  <c:v>0.27812999999999999</c:v>
                </c:pt>
                <c:pt idx="8">
                  <c:v>0.30042000000000002</c:v>
                </c:pt>
                <c:pt idx="9">
                  <c:v>0.324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7934000000000005</c:v>
                </c:pt>
                <c:pt idx="1">
                  <c:v>0.68755999999999995</c:v>
                </c:pt>
                <c:pt idx="2">
                  <c:v>0.63839000000000001</c:v>
                </c:pt>
                <c:pt idx="3">
                  <c:v>0.62253000000000003</c:v>
                </c:pt>
                <c:pt idx="4">
                  <c:v>0.63853000000000004</c:v>
                </c:pt>
                <c:pt idx="5">
                  <c:v>0.61224000000000001</c:v>
                </c:pt>
                <c:pt idx="6">
                  <c:v>0.61709000000000003</c:v>
                </c:pt>
                <c:pt idx="7">
                  <c:v>0.62478999999999996</c:v>
                </c:pt>
                <c:pt idx="8">
                  <c:v>0.64734000000000003</c:v>
                </c:pt>
                <c:pt idx="9">
                  <c:v>0.624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9073000000000002</c:v>
                </c:pt>
                <c:pt idx="5">
                  <c:v>0.36410999999999999</c:v>
                </c:pt>
                <c:pt idx="6">
                  <c:v>0.34982999999999997</c:v>
                </c:pt>
                <c:pt idx="7">
                  <c:v>0.35448000000000002</c:v>
                </c:pt>
                <c:pt idx="8">
                  <c:v>0.36742000000000002</c:v>
                </c:pt>
                <c:pt idx="9">
                  <c:v>0.375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7552700000000003</c:v>
                </c:pt>
                <c:pt idx="1">
                  <c:v>3.9771299999999998</c:v>
                </c:pt>
                <c:pt idx="2">
                  <c:v>3.8196300000000001</c:v>
                </c:pt>
                <c:pt idx="3">
                  <c:v>3.87839</c:v>
                </c:pt>
                <c:pt idx="4">
                  <c:v>4.2430399999999997</c:v>
                </c:pt>
                <c:pt idx="5">
                  <c:v>4.45282</c:v>
                </c:pt>
                <c:pt idx="6">
                  <c:v>4.1914999999999996</c:v>
                </c:pt>
                <c:pt idx="7">
                  <c:v>3.9580500000000001</c:v>
                </c:pt>
                <c:pt idx="8">
                  <c:v>7.0270900000000003</c:v>
                </c:pt>
                <c:pt idx="9">
                  <c:v>10.4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9.2163000000000004</c:v>
                </c:pt>
                <c:pt idx="1">
                  <c:v>8.2992299999999997</c:v>
                </c:pt>
                <c:pt idx="2">
                  <c:v>7.8915800000000003</c:v>
                </c:pt>
                <c:pt idx="3">
                  <c:v>8.1759400000000007</c:v>
                </c:pt>
                <c:pt idx="4">
                  <c:v>8.8544400000000003</c:v>
                </c:pt>
                <c:pt idx="5">
                  <c:v>9.9636600000000008</c:v>
                </c:pt>
                <c:pt idx="6">
                  <c:v>10.604660000000001</c:v>
                </c:pt>
                <c:pt idx="7">
                  <c:v>11.57043</c:v>
                </c:pt>
                <c:pt idx="8">
                  <c:v>13.62724</c:v>
                </c:pt>
                <c:pt idx="9">
                  <c:v>16.929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7533599999999998</c:v>
                </c:pt>
                <c:pt idx="1">
                  <c:v>9.3639299999999999</c:v>
                </c:pt>
                <c:pt idx="2">
                  <c:v>15.36373</c:v>
                </c:pt>
                <c:pt idx="3">
                  <c:v>20.840710000000001</c:v>
                </c:pt>
                <c:pt idx="4">
                  <c:v>21.863399999999999</c:v>
                </c:pt>
                <c:pt idx="5">
                  <c:v>23.40343</c:v>
                </c:pt>
                <c:pt idx="6">
                  <c:v>23.517600000000002</c:v>
                </c:pt>
                <c:pt idx="7">
                  <c:v>27.0914</c:v>
                </c:pt>
                <c:pt idx="8">
                  <c:v>23.839020000000001</c:v>
                </c:pt>
                <c:pt idx="9">
                  <c:v>10.9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5044000000000004</c:v>
                </c:pt>
                <c:pt idx="1">
                  <c:v>5.43851</c:v>
                </c:pt>
                <c:pt idx="2">
                  <c:v>5.22126</c:v>
                </c:pt>
                <c:pt idx="3">
                  <c:v>5.1161500000000002</c:v>
                </c:pt>
                <c:pt idx="4">
                  <c:v>4.9647600000000001</c:v>
                </c:pt>
                <c:pt idx="5">
                  <c:v>4.95974</c:v>
                </c:pt>
                <c:pt idx="6">
                  <c:v>5.1733900000000004</c:v>
                </c:pt>
                <c:pt idx="7">
                  <c:v>6.4468500000000004</c:v>
                </c:pt>
                <c:pt idx="8">
                  <c:v>6.61076</c:v>
                </c:pt>
                <c:pt idx="9">
                  <c:v>6.969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9399900000000001</c:v>
                </c:pt>
                <c:pt idx="1">
                  <c:v>1.90045</c:v>
                </c:pt>
                <c:pt idx="2">
                  <c:v>1.93397</c:v>
                </c:pt>
                <c:pt idx="3">
                  <c:v>1.9422900000000001</c:v>
                </c:pt>
                <c:pt idx="4">
                  <c:v>1.94662</c:v>
                </c:pt>
                <c:pt idx="5">
                  <c:v>2.01572</c:v>
                </c:pt>
                <c:pt idx="6">
                  <c:v>2.04373</c:v>
                </c:pt>
                <c:pt idx="7">
                  <c:v>2.1617000000000002</c:v>
                </c:pt>
                <c:pt idx="8">
                  <c:v>2.28023</c:v>
                </c:pt>
                <c:pt idx="9">
                  <c:v>2.483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6.687059999999999</c:v>
                </c:pt>
                <c:pt idx="1">
                  <c:v>31.101669999999999</c:v>
                </c:pt>
                <c:pt idx="2">
                  <c:v>35.329689999999999</c:v>
                </c:pt>
                <c:pt idx="3">
                  <c:v>1.04664</c:v>
                </c:pt>
                <c:pt idx="4">
                  <c:v>1.3799399999999999</c:v>
                </c:pt>
                <c:pt idx="5">
                  <c:v>1.2404299999999999</c:v>
                </c:pt>
                <c:pt idx="6">
                  <c:v>1.0449299999999999</c:v>
                </c:pt>
                <c:pt idx="7">
                  <c:v>0.91174999999999995</c:v>
                </c:pt>
                <c:pt idx="8">
                  <c:v>0.87982000000000005</c:v>
                </c:pt>
                <c:pt idx="9">
                  <c:v>0.8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8.16296</c:v>
                </c:pt>
                <c:pt idx="1">
                  <c:v>8.6312800000000003</c:v>
                </c:pt>
                <c:pt idx="2">
                  <c:v>9.4908900000000003</c:v>
                </c:pt>
                <c:pt idx="3">
                  <c:v>10.520770000000001</c:v>
                </c:pt>
                <c:pt idx="4">
                  <c:v>10.791840000000001</c:v>
                </c:pt>
                <c:pt idx="5">
                  <c:v>11.220700000000001</c:v>
                </c:pt>
                <c:pt idx="6">
                  <c:v>11.88495</c:v>
                </c:pt>
                <c:pt idx="7">
                  <c:v>13.63893</c:v>
                </c:pt>
                <c:pt idx="8">
                  <c:v>14.331709999999999</c:v>
                </c:pt>
                <c:pt idx="9">
                  <c:v>15.267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2.47523</c:v>
                </c:pt>
                <c:pt idx="1">
                  <c:v>15.12162</c:v>
                </c:pt>
                <c:pt idx="2">
                  <c:v>16.049949999999999</c:v>
                </c:pt>
                <c:pt idx="3">
                  <c:v>16.657309999999999</c:v>
                </c:pt>
                <c:pt idx="4">
                  <c:v>16.548639999999999</c:v>
                </c:pt>
                <c:pt idx="5">
                  <c:v>14.9876</c:v>
                </c:pt>
                <c:pt idx="6">
                  <c:v>15.30682</c:v>
                </c:pt>
                <c:pt idx="7">
                  <c:v>16.001280000000001</c:v>
                </c:pt>
                <c:pt idx="8">
                  <c:v>17.085709999999999</c:v>
                </c:pt>
                <c:pt idx="9">
                  <c:v>12.283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0168499999999998</c:v>
                </c:pt>
                <c:pt idx="5">
                  <c:v>8.1623999999999999</c:v>
                </c:pt>
                <c:pt idx="6">
                  <c:v>7.6730400000000003</c:v>
                </c:pt>
                <c:pt idx="7">
                  <c:v>8.7003299999999992</c:v>
                </c:pt>
                <c:pt idx="8">
                  <c:v>9.5024599999999992</c:v>
                </c:pt>
                <c:pt idx="9">
                  <c:v>9.123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0.19408</c:v>
                </c:pt>
                <c:pt idx="1">
                  <c:v>2.0400000000000001E-3</c:v>
                </c:pt>
                <c:pt idx="2">
                  <c:v>6.4799999999999996E-3</c:v>
                </c:pt>
                <c:pt idx="3">
                  <c:v>8.2100000000000003E-3</c:v>
                </c:pt>
                <c:pt idx="4">
                  <c:v>7.9900000000000006E-3</c:v>
                </c:pt>
                <c:pt idx="5">
                  <c:v>8.8400000000000006E-3</c:v>
                </c:pt>
                <c:pt idx="6">
                  <c:v>7.1300000000000001E-3</c:v>
                </c:pt>
                <c:pt idx="7">
                  <c:v>7.43E-3</c:v>
                </c:pt>
                <c:pt idx="8">
                  <c:v>1.8329999999999999E-2</c:v>
                </c:pt>
                <c:pt idx="9">
                  <c:v>2.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4379999999999999E-2</c:v>
                </c:pt>
                <c:pt idx="2">
                  <c:v>2.758E-2</c:v>
                </c:pt>
                <c:pt idx="3">
                  <c:v>3.345000000000000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0.60875999999999997</c:v>
                </c:pt>
                <c:pt idx="1">
                  <c:v>0.85226000000000002</c:v>
                </c:pt>
                <c:pt idx="2">
                  <c:v>0.51775000000000004</c:v>
                </c:pt>
                <c:pt idx="3">
                  <c:v>0.53152999999999995</c:v>
                </c:pt>
                <c:pt idx="4">
                  <c:v>0.53213999999999995</c:v>
                </c:pt>
                <c:pt idx="5">
                  <c:v>0.55378000000000005</c:v>
                </c:pt>
                <c:pt idx="6">
                  <c:v>0.48910999999999999</c:v>
                </c:pt>
                <c:pt idx="7">
                  <c:v>0.50126000000000004</c:v>
                </c:pt>
                <c:pt idx="8">
                  <c:v>0.40536</c:v>
                </c:pt>
                <c:pt idx="9">
                  <c:v>0.336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9649999999999994E-2</c:v>
                </c:pt>
                <c:pt idx="1">
                  <c:v>8.4040000000000004E-2</c:v>
                </c:pt>
                <c:pt idx="2">
                  <c:v>8.2519999999999996E-2</c:v>
                </c:pt>
                <c:pt idx="3">
                  <c:v>#N/A</c:v>
                </c:pt>
                <c:pt idx="4">
                  <c:v>0.17249</c:v>
                </c:pt>
                <c:pt idx="5">
                  <c:v>0.15295</c:v>
                </c:pt>
                <c:pt idx="6">
                  <c:v>0.15368999999999999</c:v>
                </c:pt>
                <c:pt idx="7">
                  <c:v>0.16333</c:v>
                </c:pt>
                <c:pt idx="8">
                  <c:v>0.17235</c:v>
                </c:pt>
                <c:pt idx="9">
                  <c:v>0.1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9.2496100000000006</c:v>
                </c:pt>
                <c:pt idx="1">
                  <c:v>11.257300000000001</c:v>
                </c:pt>
                <c:pt idx="2">
                  <c:v>11.048859999999999</c:v>
                </c:pt>
                <c:pt idx="3">
                  <c:v>9.7793200000000002</c:v>
                </c:pt>
                <c:pt idx="4">
                  <c:v>9.1691900000000004</c:v>
                </c:pt>
                <c:pt idx="5">
                  <c:v>11.1198</c:v>
                </c:pt>
                <c:pt idx="6">
                  <c:v>9.3903800000000004</c:v>
                </c:pt>
                <c:pt idx="7">
                  <c:v>7.25326</c:v>
                </c:pt>
                <c:pt idx="8">
                  <c:v>7.7129500000000002</c:v>
                </c:pt>
                <c:pt idx="9">
                  <c:v>6.226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1766399999999999</c:v>
                </c:pt>
                <c:pt idx="1">
                  <c:v>5.2638199999999999</c:v>
                </c:pt>
                <c:pt idx="2">
                  <c:v>4.30335</c:v>
                </c:pt>
                <c:pt idx="3">
                  <c:v>3.8357199999999998</c:v>
                </c:pt>
                <c:pt idx="4">
                  <c:v>4.2622999999999998</c:v>
                </c:pt>
                <c:pt idx="5">
                  <c:v>4.5491799999999998</c:v>
                </c:pt>
                <c:pt idx="6">
                  <c:v>4.6811499999999997</c:v>
                </c:pt>
                <c:pt idx="7">
                  <c:v>4.2959800000000001</c:v>
                </c:pt>
                <c:pt idx="8">
                  <c:v>3.7069200000000002</c:v>
                </c:pt>
                <c:pt idx="9">
                  <c:v>3.298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7.17948999999999</c:v>
                </c:pt>
                <c:pt idx="5">
                  <c:v>91.564359999999994</c:v>
                </c:pt>
                <c:pt idx="6">
                  <c:v>61.77778</c:v>
                </c:pt>
                <c:pt idx="7">
                  <c:v>52.692149999999998</c:v>
                </c:pt>
                <c:pt idx="8">
                  <c:v>51.848990000000001</c:v>
                </c:pt>
                <c:pt idx="9">
                  <c:v>47.518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07E-2</c:v>
                </c:pt>
                <c:pt idx="2">
                  <c:v>0.11209</c:v>
                </c:pt>
                <c:pt idx="3">
                  <c:v>0.16145000000000001</c:v>
                </c:pt>
                <c:pt idx="4">
                  <c:v>0.14202999999999999</c:v>
                </c:pt>
                <c:pt idx="5">
                  <c:v>0.12116</c:v>
                </c:pt>
                <c:pt idx="6">
                  <c:v>0.10926</c:v>
                </c:pt>
                <c:pt idx="7">
                  <c:v>9.3710000000000002E-2</c:v>
                </c:pt>
                <c:pt idx="8">
                  <c:v>0.87031999999999998</c:v>
                </c:pt>
                <c:pt idx="9">
                  <c:v>0.945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3.574109999999997</c:v>
                </c:pt>
                <c:pt idx="1">
                  <c:v>7.3398300000000001</c:v>
                </c:pt>
                <c:pt idx="2">
                  <c:v>6.66425</c:v>
                </c:pt>
                <c:pt idx="3">
                  <c:v>4.9789300000000001</c:v>
                </c:pt>
                <c:pt idx="4">
                  <c:v>56.280610000000003</c:v>
                </c:pt>
                <c:pt idx="5">
                  <c:v>86.19256</c:v>
                </c:pt>
                <c:pt idx="6">
                  <c:v>223.06849</c:v>
                </c:pt>
                <c:pt idx="7">
                  <c:v>214.67626000000001</c:v>
                </c:pt>
                <c:pt idx="8">
                  <c:v>216.1129</c:v>
                </c:pt>
                <c:pt idx="9">
                  <c:v>188.8867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.0051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4572599999999998</c:v>
                </c:pt>
                <c:pt idx="1">
                  <c:v>6.7367800000000004</c:v>
                </c:pt>
                <c:pt idx="2">
                  <c:v>5.8686800000000003</c:v>
                </c:pt>
                <c:pt idx="3">
                  <c:v>5.7652599999999996</c:v>
                </c:pt>
                <c:pt idx="4">
                  <c:v>6.2912600000000003</c:v>
                </c:pt>
                <c:pt idx="5">
                  <c:v>5.36632</c:v>
                </c:pt>
                <c:pt idx="6">
                  <c:v>3.87059</c:v>
                </c:pt>
                <c:pt idx="7">
                  <c:v>3.5634100000000002</c:v>
                </c:pt>
                <c:pt idx="8">
                  <c:v>4.2131800000000004</c:v>
                </c:pt>
                <c:pt idx="9">
                  <c:v>7.437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4735200000000002</c:v>
                </c:pt>
                <c:pt idx="1">
                  <c:v>2.2006600000000001</c:v>
                </c:pt>
                <c:pt idx="2">
                  <c:v>2.2345000000000002</c:v>
                </c:pt>
                <c:pt idx="3">
                  <c:v>2.0059200000000001</c:v>
                </c:pt>
                <c:pt idx="4">
                  <c:v>2.1179000000000001</c:v>
                </c:pt>
                <c:pt idx="5">
                  <c:v>2.2378399999999998</c:v>
                </c:pt>
                <c:pt idx="6">
                  <c:v>2.1713100000000001</c:v>
                </c:pt>
                <c:pt idx="7">
                  <c:v>2.2063999999999999</c:v>
                </c:pt>
                <c:pt idx="8">
                  <c:v>8.3914000000000009</c:v>
                </c:pt>
                <c:pt idx="9">
                  <c:v>11.899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82884</c:v>
                </c:pt>
                <c:pt idx="1">
                  <c:v>3.4852400000000001</c:v>
                </c:pt>
                <c:pt idx="2">
                  <c:v>2.85345</c:v>
                </c:pt>
                <c:pt idx="3">
                  <c:v>3.04494</c:v>
                </c:pt>
                <c:pt idx="4">
                  <c:v>3.9882399999999998</c:v>
                </c:pt>
                <c:pt idx="5">
                  <c:v>4.9296100000000003</c:v>
                </c:pt>
                <c:pt idx="6">
                  <c:v>4.5805499999999997</c:v>
                </c:pt>
                <c:pt idx="7">
                  <c:v>3.7019500000000001</c:v>
                </c:pt>
                <c:pt idx="8">
                  <c:v>3.74153</c:v>
                </c:pt>
                <c:pt idx="9">
                  <c:v>5.599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179399999999999</c:v>
                </c:pt>
                <c:pt idx="1">
                  <c:v>1.0971200000000001</c:v>
                </c:pt>
                <c:pt idx="2">
                  <c:v>1.08612</c:v>
                </c:pt>
                <c:pt idx="3">
                  <c:v>1.24122</c:v>
                </c:pt>
                <c:pt idx="4">
                  <c:v>1.12975</c:v>
                </c:pt>
                <c:pt idx="5">
                  <c:v>1.1333500000000001</c:v>
                </c:pt>
                <c:pt idx="6">
                  <c:v>1.15513</c:v>
                </c:pt>
                <c:pt idx="7">
                  <c:v>1.18157</c:v>
                </c:pt>
                <c:pt idx="8">
                  <c:v>1.30301</c:v>
                </c:pt>
                <c:pt idx="9">
                  <c:v>1.33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6626500000000002</c:v>
                </c:pt>
                <c:pt idx="1">
                  <c:v>2.9357600000000001</c:v>
                </c:pt>
                <c:pt idx="2">
                  <c:v>2.8858199999999998</c:v>
                </c:pt>
                <c:pt idx="3">
                  <c:v>2.7453400000000001</c:v>
                </c:pt>
                <c:pt idx="4">
                  <c:v>2.2855400000000001</c:v>
                </c:pt>
                <c:pt idx="5">
                  <c:v>2.2602500000000001</c:v>
                </c:pt>
                <c:pt idx="6">
                  <c:v>2.1158899999999998</c:v>
                </c:pt>
                <c:pt idx="7">
                  <c:v>2.11063</c:v>
                </c:pt>
                <c:pt idx="8">
                  <c:v>1.88811</c:v>
                </c:pt>
                <c:pt idx="9">
                  <c:v>1.733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1291500000000001</c:v>
                </c:pt>
                <c:pt idx="1">
                  <c:v>1.1171199999999999</c:v>
                </c:pt>
                <c:pt idx="2">
                  <c:v>1.1243300000000001</c:v>
                </c:pt>
                <c:pt idx="3">
                  <c:v>1.1274900000000001</c:v>
                </c:pt>
                <c:pt idx="4">
                  <c:v>1.1254900000000001</c:v>
                </c:pt>
                <c:pt idx="5">
                  <c:v>1.14974</c:v>
                </c:pt>
                <c:pt idx="6">
                  <c:v>1.2012799999999999</c:v>
                </c:pt>
                <c:pt idx="7">
                  <c:v>1.2215199999999999</c:v>
                </c:pt>
                <c:pt idx="8">
                  <c:v>1.21722</c:v>
                </c:pt>
                <c:pt idx="9">
                  <c:v>1.23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6459299999999999</c:v>
                </c:pt>
                <c:pt idx="1">
                  <c:v>1.5042500000000001</c:v>
                </c:pt>
                <c:pt idx="2">
                  <c:v>1.8358099999999999</c:v>
                </c:pt>
                <c:pt idx="3">
                  <c:v>1.8587400000000001</c:v>
                </c:pt>
                <c:pt idx="4">
                  <c:v>6.45139</c:v>
                </c:pt>
                <c:pt idx="5">
                  <c:v>8.4165399999999995</c:v>
                </c:pt>
                <c:pt idx="6">
                  <c:v>10.76501</c:v>
                </c:pt>
                <c:pt idx="7">
                  <c:v>15.83067</c:v>
                </c:pt>
                <c:pt idx="8">
                  <c:v>16.98828</c:v>
                </c:pt>
                <c:pt idx="9">
                  <c:v>18.81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2.627070000000003</c:v>
                </c:pt>
                <c:pt idx="2">
                  <c:v>16.357510000000001</c:v>
                </c:pt>
                <c:pt idx="3">
                  <c:v>19.209330000000001</c:v>
                </c:pt>
                <c:pt idx="4">
                  <c:v>19.578800000000001</c:v>
                </c:pt>
                <c:pt idx="5">
                  <c:v>13.469099999999999</c:v>
                </c:pt>
                <c:pt idx="6">
                  <c:v>8.6058000000000003</c:v>
                </c:pt>
                <c:pt idx="7">
                  <c:v>10.606479999999999</c:v>
                </c:pt>
                <c:pt idx="8">
                  <c:v>21.577169999999999</c:v>
                </c:pt>
                <c:pt idx="9">
                  <c:v>9.3384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2822300000000002</c:v>
                </c:pt>
                <c:pt idx="1">
                  <c:v>2.0927500000000001</c:v>
                </c:pt>
                <c:pt idx="2">
                  <c:v>2.1674600000000002</c:v>
                </c:pt>
                <c:pt idx="3">
                  <c:v>2.0455999999999999</c:v>
                </c:pt>
                <c:pt idx="4">
                  <c:v>2.1021999999999998</c:v>
                </c:pt>
                <c:pt idx="5">
                  <c:v>1.81932</c:v>
                </c:pt>
                <c:pt idx="6">
                  <c:v>1.81671</c:v>
                </c:pt>
                <c:pt idx="7">
                  <c:v>1.76919</c:v>
                </c:pt>
                <c:pt idx="8">
                  <c:v>1.8621799999999999</c:v>
                </c:pt>
                <c:pt idx="9">
                  <c:v>1.75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4968599999999999</c:v>
                </c:pt>
                <c:pt idx="1">
                  <c:v>2.6629999999999998</c:v>
                </c:pt>
                <c:pt idx="2">
                  <c:v>1.48177</c:v>
                </c:pt>
                <c:pt idx="3">
                  <c:v>1.8043800000000001</c:v>
                </c:pt>
                <c:pt idx="4">
                  <c:v>1.5920700000000001</c:v>
                </c:pt>
                <c:pt idx="5">
                  <c:v>1.87134</c:v>
                </c:pt>
                <c:pt idx="6">
                  <c:v>1.7788999999999999</c:v>
                </c:pt>
                <c:pt idx="7">
                  <c:v>1.90344</c:v>
                </c:pt>
                <c:pt idx="8">
                  <c:v>1.6113200000000001</c:v>
                </c:pt>
                <c:pt idx="9">
                  <c:v>1.56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0534500000000002</c:v>
                </c:pt>
                <c:pt idx="1">
                  <c:v>1.8356699999999999</c:v>
                </c:pt>
                <c:pt idx="2">
                  <c:v>1.90726</c:v>
                </c:pt>
                <c:pt idx="3">
                  <c:v>1.81532</c:v>
                </c:pt>
                <c:pt idx="4">
                  <c:v>1.7674399999999999</c:v>
                </c:pt>
                <c:pt idx="5">
                  <c:v>1.7521100000000001</c:v>
                </c:pt>
                <c:pt idx="6">
                  <c:v>1.83569</c:v>
                </c:pt>
                <c:pt idx="7">
                  <c:v>1.5690900000000001</c:v>
                </c:pt>
                <c:pt idx="8">
                  <c:v>1.39489</c:v>
                </c:pt>
                <c:pt idx="9">
                  <c:v>1.419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2982899999999999</c:v>
                </c:pt>
                <c:pt idx="4">
                  <c:v>1.32237</c:v>
                </c:pt>
                <c:pt idx="5">
                  <c:v>1.51634</c:v>
                </c:pt>
                <c:pt idx="6">
                  <c:v>1.5246500000000001</c:v>
                </c:pt>
                <c:pt idx="7">
                  <c:v>1.4278500000000001</c:v>
                </c:pt>
                <c:pt idx="8">
                  <c:v>1.27251</c:v>
                </c:pt>
                <c:pt idx="9">
                  <c:v>1.43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8260099999999999</c:v>
                </c:pt>
                <c:pt idx="1">
                  <c:v>1.9279500000000001</c:v>
                </c:pt>
                <c:pt idx="2">
                  <c:v>2.07599</c:v>
                </c:pt>
                <c:pt idx="3">
                  <c:v>1.8664799999999999</c:v>
                </c:pt>
                <c:pt idx="4">
                  <c:v>1.95526</c:v>
                </c:pt>
                <c:pt idx="5">
                  <c:v>2.0645699999999998</c:v>
                </c:pt>
                <c:pt idx="6">
                  <c:v>2.02677</c:v>
                </c:pt>
                <c:pt idx="7">
                  <c:v>2.05871</c:v>
                </c:pt>
                <c:pt idx="8">
                  <c:v>7.9151199999999999</c:v>
                </c:pt>
                <c:pt idx="9">
                  <c:v>11.33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3.4788100000000002</c:v>
                </c:pt>
                <c:pt idx="1">
                  <c:v>3.1700699999999999</c:v>
                </c:pt>
                <c:pt idx="2">
                  <c:v>2.5510600000000001</c:v>
                </c:pt>
                <c:pt idx="3">
                  <c:v>2.80918</c:v>
                </c:pt>
                <c:pt idx="4">
                  <c:v>3.6978499999999999</c:v>
                </c:pt>
                <c:pt idx="5">
                  <c:v>4.5202</c:v>
                </c:pt>
                <c:pt idx="6">
                  <c:v>4.1575600000000001</c:v>
                </c:pt>
                <c:pt idx="7">
                  <c:v>3.3323200000000002</c:v>
                </c:pt>
                <c:pt idx="8">
                  <c:v>3.4618799999999998</c:v>
                </c:pt>
                <c:pt idx="9">
                  <c:v>5.197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8940000000000001</c:v>
                </c:pt>
                <c:pt idx="1">
                  <c:v>0.3982</c:v>
                </c:pt>
                <c:pt idx="2">
                  <c:v>0.45251000000000002</c:v>
                </c:pt>
                <c:pt idx="3">
                  <c:v>0.84362000000000004</c:v>
                </c:pt>
                <c:pt idx="4">
                  <c:v>0.78863000000000005</c:v>
                </c:pt>
                <c:pt idx="5">
                  <c:v>0.8075</c:v>
                </c:pt>
                <c:pt idx="6">
                  <c:v>0.83218000000000003</c:v>
                </c:pt>
                <c:pt idx="7">
                  <c:v>0.79661000000000004</c:v>
                </c:pt>
                <c:pt idx="8">
                  <c:v>0.96901999999999999</c:v>
                </c:pt>
                <c:pt idx="9">
                  <c:v>1.0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2696299999999998</c:v>
                </c:pt>
                <c:pt idx="1">
                  <c:v>2.4946199999999998</c:v>
                </c:pt>
                <c:pt idx="2">
                  <c:v>2.4077799999999998</c:v>
                </c:pt>
                <c:pt idx="3">
                  <c:v>2.1502500000000002</c:v>
                </c:pt>
                <c:pt idx="4">
                  <c:v>1.72603</c:v>
                </c:pt>
                <c:pt idx="5">
                  <c:v>1.7315199999999999</c:v>
                </c:pt>
                <c:pt idx="6">
                  <c:v>1.6269400000000001</c:v>
                </c:pt>
                <c:pt idx="7">
                  <c:v>1.65445</c:v>
                </c:pt>
                <c:pt idx="8">
                  <c:v>1.47464</c:v>
                </c:pt>
                <c:pt idx="9">
                  <c:v>1.332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03624</c:v>
                </c:pt>
                <c:pt idx="1">
                  <c:v>1.0121500000000001</c:v>
                </c:pt>
                <c:pt idx="2">
                  <c:v>1.0279499999999999</c:v>
                </c:pt>
                <c:pt idx="3">
                  <c:v>1.0205200000000001</c:v>
                </c:pt>
                <c:pt idx="4">
                  <c:v>1.0185299999999999</c:v>
                </c:pt>
                <c:pt idx="5">
                  <c:v>1.0412699999999999</c:v>
                </c:pt>
                <c:pt idx="6">
                  <c:v>1.0797399999999999</c:v>
                </c:pt>
                <c:pt idx="7">
                  <c:v>1.0724400000000001</c:v>
                </c:pt>
                <c:pt idx="8">
                  <c:v>1.0737099999999999</c:v>
                </c:pt>
                <c:pt idx="9">
                  <c:v>1.05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5924</c:v>
                </c:pt>
                <c:pt idx="1">
                  <c:v>1.4798100000000001</c:v>
                </c:pt>
                <c:pt idx="2">
                  <c:v>1.78887</c:v>
                </c:pt>
                <c:pt idx="3">
                  <c:v>1.8088299999999999</c:v>
                </c:pt>
                <c:pt idx="4">
                  <c:v>6.45139</c:v>
                </c:pt>
                <c:pt idx="5">
                  <c:v>8.4165399999999995</c:v>
                </c:pt>
                <c:pt idx="6">
                  <c:v>10.76501</c:v>
                </c:pt>
                <c:pt idx="7">
                  <c:v>15.83067</c:v>
                </c:pt>
                <c:pt idx="8">
                  <c:v>16.98828</c:v>
                </c:pt>
                <c:pt idx="9">
                  <c:v>18.81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9.58596</c:v>
                </c:pt>
                <c:pt idx="2">
                  <c:v>15.177960000000001</c:v>
                </c:pt>
                <c:pt idx="3">
                  <c:v>17.852460000000001</c:v>
                </c:pt>
                <c:pt idx="4">
                  <c:v>18.130199999999999</c:v>
                </c:pt>
                <c:pt idx="5">
                  <c:v>11.12379</c:v>
                </c:pt>
                <c:pt idx="6">
                  <c:v>7.1651499999999997</c:v>
                </c:pt>
                <c:pt idx="7">
                  <c:v>8.8285499999999999</c:v>
                </c:pt>
                <c:pt idx="8">
                  <c:v>19.22437</c:v>
                </c:pt>
                <c:pt idx="9">
                  <c:v>8.4151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2.1699700000000002</c:v>
                </c:pt>
                <c:pt idx="1">
                  <c:v>2.0465100000000001</c:v>
                </c:pt>
                <c:pt idx="2">
                  <c:v>2.1270500000000001</c:v>
                </c:pt>
                <c:pt idx="3">
                  <c:v>2.0082499999999999</c:v>
                </c:pt>
                <c:pt idx="4">
                  <c:v>2.07247</c:v>
                </c:pt>
                <c:pt idx="5">
                  <c:v>1.61435</c:v>
                </c:pt>
                <c:pt idx="6">
                  <c:v>1.8041700000000001</c:v>
                </c:pt>
                <c:pt idx="7">
                  <c:v>1.7582599999999999</c:v>
                </c:pt>
                <c:pt idx="8">
                  <c:v>1.8581300000000001</c:v>
                </c:pt>
                <c:pt idx="9">
                  <c:v>1.74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4491099999999999</c:v>
                </c:pt>
                <c:pt idx="1">
                  <c:v>1.2987500000000001</c:v>
                </c:pt>
                <c:pt idx="2">
                  <c:v>0.52464</c:v>
                </c:pt>
                <c:pt idx="3">
                  <c:v>1.37416</c:v>
                </c:pt>
                <c:pt idx="4">
                  <c:v>0.94055999999999995</c:v>
                </c:pt>
                <c:pt idx="5">
                  <c:v>1.37199</c:v>
                </c:pt>
                <c:pt idx="6">
                  <c:v>1.4225699999999999</c:v>
                </c:pt>
                <c:pt idx="7">
                  <c:v>1.59196</c:v>
                </c:pt>
                <c:pt idx="8">
                  <c:v>1.2825299999999999</c:v>
                </c:pt>
                <c:pt idx="9">
                  <c:v>1.24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7002900000000001</c:v>
                </c:pt>
                <c:pt idx="1">
                  <c:v>1.5150600000000001</c:v>
                </c:pt>
                <c:pt idx="2">
                  <c:v>1.47411</c:v>
                </c:pt>
                <c:pt idx="3">
                  <c:v>1.4255599999999999</c:v>
                </c:pt>
                <c:pt idx="4">
                  <c:v>1.3662799999999999</c:v>
                </c:pt>
                <c:pt idx="5">
                  <c:v>1.4136200000000001</c:v>
                </c:pt>
                <c:pt idx="6">
                  <c:v>1.5008300000000001</c:v>
                </c:pt>
                <c:pt idx="7">
                  <c:v>1.26464</c:v>
                </c:pt>
                <c:pt idx="8">
                  <c:v>1.1305099999999999</c:v>
                </c:pt>
                <c:pt idx="9">
                  <c:v>1.10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7555999999999999</c:v>
                </c:pt>
                <c:pt idx="4">
                  <c:v>0.17277999999999999</c:v>
                </c:pt>
                <c:pt idx="5">
                  <c:v>0.26056000000000001</c:v>
                </c:pt>
                <c:pt idx="6">
                  <c:v>0.30743999999999999</c:v>
                </c:pt>
                <c:pt idx="7">
                  <c:v>0.26146999999999998</c:v>
                </c:pt>
                <c:pt idx="8">
                  <c:v>0.36373</c:v>
                </c:pt>
                <c:pt idx="9">
                  <c:v>0.4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9062999999999999</c:v>
                </c:pt>
                <c:pt idx="1">
                  <c:v>3.1050000000000001E-2</c:v>
                </c:pt>
                <c:pt idx="2">
                  <c:v>0.10297000000000001</c:v>
                </c:pt>
                <c:pt idx="3">
                  <c:v>-9.0969999999999995E-2</c:v>
                </c:pt>
                <c:pt idx="4">
                  <c:v>-9.7259999999999999E-2</c:v>
                </c:pt>
                <c:pt idx="5">
                  <c:v>-0.11198</c:v>
                </c:pt>
                <c:pt idx="6">
                  <c:v>-0.10159</c:v>
                </c:pt>
                <c:pt idx="7">
                  <c:v>-5.0470000000000001E-2</c:v>
                </c:pt>
                <c:pt idx="8">
                  <c:v>-0.60543999999999998</c:v>
                </c:pt>
                <c:pt idx="9">
                  <c:v>-0.706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0226999999999998</c:v>
                </c:pt>
                <c:pt idx="1">
                  <c:v>0.14552999999999999</c:v>
                </c:pt>
                <c:pt idx="2">
                  <c:v>5.7400000000000003E-3</c:v>
                </c:pt>
                <c:pt idx="3">
                  <c:v>-8.0629999999999993E-2</c:v>
                </c:pt>
                <c:pt idx="4">
                  <c:v>-0.13477</c:v>
                </c:pt>
                <c:pt idx="5">
                  <c:v>-0.18917999999999999</c:v>
                </c:pt>
                <c:pt idx="6">
                  <c:v>-0.14565</c:v>
                </c:pt>
                <c:pt idx="7">
                  <c:v>-9.8299999999999998E-2</c:v>
                </c:pt>
                <c:pt idx="8">
                  <c:v>2.2419999999999999E-2</c:v>
                </c:pt>
                <c:pt idx="9">
                  <c:v>9.08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9.5E-4</c:v>
                </c:pt>
                <c:pt idx="1">
                  <c:v>8.2699999999999996E-3</c:v>
                </c:pt>
                <c:pt idx="2">
                  <c:v>-2.317E-2</c:v>
                </c:pt>
                <c:pt idx="3">
                  <c:v>1.4540000000000001E-2</c:v>
                </c:pt>
                <c:pt idx="4">
                  <c:v>-1.406E-2</c:v>
                </c:pt>
                <c:pt idx="5">
                  <c:v>1.3769999999999999E-2</c:v>
                </c:pt>
                <c:pt idx="6">
                  <c:v>-6.2100000000000002E-3</c:v>
                </c:pt>
                <c:pt idx="7">
                  <c:v>-9.6500000000000006E-3</c:v>
                </c:pt>
                <c:pt idx="8">
                  <c:v>-2.0879999999999999E-2</c:v>
                </c:pt>
                <c:pt idx="9">
                  <c:v>7.32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54461000000000004</c:v>
                </c:pt>
                <c:pt idx="1">
                  <c:v>0.35117999999999999</c:v>
                </c:pt>
                <c:pt idx="2">
                  <c:v>0.11365</c:v>
                </c:pt>
                <c:pt idx="3">
                  <c:v>0.28605999999999998</c:v>
                </c:pt>
                <c:pt idx="4">
                  <c:v>8.3019999999999997E-2</c:v>
                </c:pt>
                <c:pt idx="5">
                  <c:v>-0.13356000000000001</c:v>
                </c:pt>
                <c:pt idx="6">
                  <c:v>-0.18634999999999999</c:v>
                </c:pt>
                <c:pt idx="7">
                  <c:v>-0.22847999999999999</c:v>
                </c:pt>
                <c:pt idx="8">
                  <c:v>-0.10983</c:v>
                </c:pt>
                <c:pt idx="9">
                  <c:v>-0.10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3.6900000000000001E-3</c:v>
                </c:pt>
                <c:pt idx="1">
                  <c:v>1.349E-2</c:v>
                </c:pt>
                <c:pt idx="2">
                  <c:v>1.119E-2</c:v>
                </c:pt>
                <c:pt idx="3">
                  <c:v>-8.5699999999999995E-3</c:v>
                </c:pt>
                <c:pt idx="4">
                  <c:v>1.98E-3</c:v>
                </c:pt>
                <c:pt idx="5">
                  <c:v>-9.8700000000000003E-3</c:v>
                </c:pt>
                <c:pt idx="6">
                  <c:v>-2.477E-2</c:v>
                </c:pt>
                <c:pt idx="7">
                  <c:v>-1.83E-2</c:v>
                </c:pt>
                <c:pt idx="8">
                  <c:v>-9.7199999999999995E-3</c:v>
                </c:pt>
                <c:pt idx="9">
                  <c:v>-1.56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-8.1530000000000005E-2</c:v>
                </c:pt>
                <c:pt idx="1">
                  <c:v>-0.11928</c:v>
                </c:pt>
                <c:pt idx="2">
                  <c:v>-3.184E-2</c:v>
                </c:pt>
                <c:pt idx="3">
                  <c:v>-0.12542</c:v>
                </c:pt>
                <c:pt idx="4">
                  <c:v>-0.61463999999999996</c:v>
                </c:pt>
                <c:pt idx="5">
                  <c:v>-0.65996999999999995</c:v>
                </c:pt>
                <c:pt idx="6">
                  <c:v>-0.57365999999999995</c:v>
                </c:pt>
                <c:pt idx="7">
                  <c:v>-1.2449699999999999</c:v>
                </c:pt>
                <c:pt idx="8">
                  <c:v>-0.98782999999999999</c:v>
                </c:pt>
                <c:pt idx="9">
                  <c:v>0.842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70804</c:v>
                </c:pt>
                <c:pt idx="2">
                  <c:v>1.3186</c:v>
                </c:pt>
                <c:pt idx="3">
                  <c:v>1.6912700000000001</c:v>
                </c:pt>
                <c:pt idx="4">
                  <c:v>2.8160799999999999</c:v>
                </c:pt>
                <c:pt idx="5">
                  <c:v>1.7877400000000001</c:v>
                </c:pt>
                <c:pt idx="6">
                  <c:v>1.3079700000000001</c:v>
                </c:pt>
                <c:pt idx="7">
                  <c:v>1.4583200000000001</c:v>
                </c:pt>
                <c:pt idx="8">
                  <c:v>4.5917000000000003</c:v>
                </c:pt>
                <c:pt idx="9">
                  <c:v>1.631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6403000000000001</c:v>
                </c:pt>
                <c:pt idx="1">
                  <c:v>0.1525</c:v>
                </c:pt>
                <c:pt idx="2">
                  <c:v>0.11321000000000001</c:v>
                </c:pt>
                <c:pt idx="3">
                  <c:v>0.12848999999999999</c:v>
                </c:pt>
                <c:pt idx="4">
                  <c:v>0.16256999999999999</c:v>
                </c:pt>
                <c:pt idx="5">
                  <c:v>0.13446</c:v>
                </c:pt>
                <c:pt idx="6">
                  <c:v>0.10586</c:v>
                </c:pt>
                <c:pt idx="7">
                  <c:v>0.14509</c:v>
                </c:pt>
                <c:pt idx="8">
                  <c:v>9.962E-2</c:v>
                </c:pt>
                <c:pt idx="9">
                  <c:v>0.139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76929999999999998</c:v>
                </c:pt>
                <c:pt idx="1">
                  <c:v>1.12199</c:v>
                </c:pt>
                <c:pt idx="2">
                  <c:v>0.62975000000000003</c:v>
                </c:pt>
                <c:pt idx="3">
                  <c:v>0.69711999999999996</c:v>
                </c:pt>
                <c:pt idx="4">
                  <c:v>1.19963</c:v>
                </c:pt>
                <c:pt idx="5">
                  <c:v>1.2295100000000001</c:v>
                </c:pt>
                <c:pt idx="6">
                  <c:v>0.69277</c:v>
                </c:pt>
                <c:pt idx="7">
                  <c:v>0.93225999999999998</c:v>
                </c:pt>
                <c:pt idx="8">
                  <c:v>1.1447099999999999</c:v>
                </c:pt>
                <c:pt idx="9">
                  <c:v>0.9529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3993000000000002</c:v>
                </c:pt>
                <c:pt idx="1">
                  <c:v>0.63646999999999998</c:v>
                </c:pt>
                <c:pt idx="2">
                  <c:v>0.60089999999999999</c:v>
                </c:pt>
                <c:pt idx="3">
                  <c:v>0.68550999999999995</c:v>
                </c:pt>
                <c:pt idx="4">
                  <c:v>0.54757</c:v>
                </c:pt>
                <c:pt idx="5">
                  <c:v>0.65417000000000003</c:v>
                </c:pt>
                <c:pt idx="6">
                  <c:v>0.64349000000000001</c:v>
                </c:pt>
                <c:pt idx="7">
                  <c:v>0.64415</c:v>
                </c:pt>
                <c:pt idx="8">
                  <c:v>0.53678999999999999</c:v>
                </c:pt>
                <c:pt idx="9">
                  <c:v>0.6874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7698</c:v>
                </c:pt>
                <c:pt idx="4">
                  <c:v>0.16713</c:v>
                </c:pt>
                <c:pt idx="5">
                  <c:v>0.18697</c:v>
                </c:pt>
                <c:pt idx="6">
                  <c:v>0.18711</c:v>
                </c:pt>
                <c:pt idx="7">
                  <c:v>0.11070000000000001</c:v>
                </c:pt>
                <c:pt idx="8">
                  <c:v>0.21167</c:v>
                </c:pt>
                <c:pt idx="9">
                  <c:v>0.1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6907393249238875E-3</c:v>
                </c:pt>
                <c:pt idx="1">
                  <c:v>4.470325060466321E-3</c:v>
                </c:pt>
                <c:pt idx="2">
                  <c:v>1.5440788438860899E-2</c:v>
                </c:pt>
                <c:pt idx="3">
                  <c:v>1.1600078682879315E-2</c:v>
                </c:pt>
                <c:pt idx="4">
                  <c:v>4.737092645873995E-3</c:v>
                </c:pt>
                <c:pt idx="5">
                  <c:v>1.076703662193669E-2</c:v>
                </c:pt>
                <c:pt idx="6">
                  <c:v>1.6619866929511645E-2</c:v>
                </c:pt>
                <c:pt idx="7">
                  <c:v>1.3449284621165998E-2</c:v>
                </c:pt>
                <c:pt idx="8">
                  <c:v>9.5379238201366203E-3</c:v>
                </c:pt>
                <c:pt idx="9">
                  <c:v>6.89377617892096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0.14444662256334914</c:v>
                </c:pt>
                <c:pt idx="1">
                  <c:v>1.868306497366631E-2</c:v>
                </c:pt>
                <c:pt idx="2">
                  <c:v>1.9193141233715034E-2</c:v>
                </c:pt>
                <c:pt idx="3">
                  <c:v>1.1158322270237709E-2</c:v>
                </c:pt>
                <c:pt idx="4">
                  <c:v>1.3505453469538974E-2</c:v>
                </c:pt>
                <c:pt idx="5">
                  <c:v>1.5164255478177128E-2</c:v>
                </c:pt>
                <c:pt idx="6">
                  <c:v>-5.7502663277305716E-2</c:v>
                </c:pt>
                <c:pt idx="7">
                  <c:v>5.9154962126177546E-2</c:v>
                </c:pt>
                <c:pt idx="8">
                  <c:v>3.2928352974474197E-2</c:v>
                </c:pt>
                <c:pt idx="9">
                  <c:v>4.9544615034572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1.3171946606856625E-3</c:v>
                </c:pt>
                <c:pt idx="1">
                  <c:v>1.8730668315942024E-3</c:v>
                </c:pt>
                <c:pt idx="2">
                  <c:v>3.3552171047637868E-3</c:v>
                </c:pt>
                <c:pt idx="3">
                  <c:v>7.3743535708106853E-3</c:v>
                </c:pt>
                <c:pt idx="4">
                  <c:v>1.2528228267798926E-2</c:v>
                </c:pt>
                <c:pt idx="5">
                  <c:v>1.1234235463949934E-2</c:v>
                </c:pt>
                <c:pt idx="6">
                  <c:v>8.1134792028133302E-3</c:v>
                </c:pt>
                <c:pt idx="7">
                  <c:v>1.3345631659564523E-2</c:v>
                </c:pt>
                <c:pt idx="8">
                  <c:v>1.4059849815383097E-2</c:v>
                </c:pt>
                <c:pt idx="9">
                  <c:v>8.532948225578157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3.2841993036168762E-2</c:v>
                </c:pt>
                <c:pt idx="1">
                  <c:v>2.3450614856476593E-2</c:v>
                </c:pt>
                <c:pt idx="2">
                  <c:v>3.6398360533337525E-2</c:v>
                </c:pt>
                <c:pt idx="3">
                  <c:v>5.143180359977037E-2</c:v>
                </c:pt>
                <c:pt idx="4">
                  <c:v>-6.416492772018402E-2</c:v>
                </c:pt>
                <c:pt idx="5">
                  <c:v>1.249116672001362E-2</c:v>
                </c:pt>
                <c:pt idx="6">
                  <c:v>1.2288827992720609E-2</c:v>
                </c:pt>
                <c:pt idx="7">
                  <c:v>4.53476344112504E-3</c:v>
                </c:pt>
                <c:pt idx="8">
                  <c:v>1.1341211946520033E-2</c:v>
                </c:pt>
                <c:pt idx="9">
                  <c:v>3.713541595983946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0442762880690734E-3</c:v>
                </c:pt>
                <c:pt idx="1">
                  <c:v>4.3922719377045003E-4</c:v>
                </c:pt>
                <c:pt idx="2">
                  <c:v>6.8939707526370522E-4</c:v>
                </c:pt>
                <c:pt idx="3">
                  <c:v>4.9038683215421692E-3</c:v>
                </c:pt>
                <c:pt idx="4">
                  <c:v>3.8082476517111354E-3</c:v>
                </c:pt>
                <c:pt idx="5">
                  <c:v>4.8763959305770715E-3</c:v>
                </c:pt>
                <c:pt idx="6">
                  <c:v>5.4741680895878421E-3</c:v>
                </c:pt>
                <c:pt idx="7">
                  <c:v>5.1875166772348928E-3</c:v>
                </c:pt>
                <c:pt idx="8">
                  <c:v>5.2431046185879631E-3</c:v>
                </c:pt>
                <c:pt idx="9">
                  <c:v>3.71343016721219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4978981234699741E-2</c:v>
                </c:pt>
                <c:pt idx="1">
                  <c:v>1.2663894965725902E-2</c:v>
                </c:pt>
                <c:pt idx="2">
                  <c:v>1.0228793428452223E-2</c:v>
                </c:pt>
                <c:pt idx="3">
                  <c:v>9.7888026769049202E-3</c:v>
                </c:pt>
                <c:pt idx="4">
                  <c:v>1.1458084664127007E-2</c:v>
                </c:pt>
                <c:pt idx="5">
                  <c:v>1.2123449616709709E-2</c:v>
                </c:pt>
                <c:pt idx="6">
                  <c:v>1.2000541044162288E-2</c:v>
                </c:pt>
                <c:pt idx="7">
                  <c:v>1.0812482639862559E-2</c:v>
                </c:pt>
                <c:pt idx="8">
                  <c:v>1.0039948712475988E-2</c:v>
                </c:pt>
                <c:pt idx="9">
                  <c:v>8.825070564398318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9944022589289922E-3</c:v>
                </c:pt>
                <c:pt idx="1">
                  <c:v>7.7592493909751353E-3</c:v>
                </c:pt>
                <c:pt idx="2">
                  <c:v>9.568960980871944E-3</c:v>
                </c:pt>
                <c:pt idx="3">
                  <c:v>1.0704730838069403E-2</c:v>
                </c:pt>
                <c:pt idx="4">
                  <c:v>9.3343305124842044E-3</c:v>
                </c:pt>
                <c:pt idx="5">
                  <c:v>1.1142136993857141E-2</c:v>
                </c:pt>
                <c:pt idx="6">
                  <c:v>1.0820978687148586E-2</c:v>
                </c:pt>
                <c:pt idx="7">
                  <c:v>9.8972487203566988E-3</c:v>
                </c:pt>
                <c:pt idx="8">
                  <c:v>5.0160601198087698E-3</c:v>
                </c:pt>
                <c:pt idx="9">
                  <c:v>8.5381469778536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8.12371604315337E-2</c:v>
                </c:pt>
                <c:pt idx="2">
                  <c:v>3.8532675038270708E-2</c:v>
                </c:pt>
                <c:pt idx="3">
                  <c:v>3.1949864809007002E-2</c:v>
                </c:pt>
                <c:pt idx="4">
                  <c:v>2.468184500333985E-2</c:v>
                </c:pt>
                <c:pt idx="5">
                  <c:v>2.3948486864042509E-2</c:v>
                </c:pt>
                <c:pt idx="6">
                  <c:v>2.0442347209879887E-2</c:v>
                </c:pt>
                <c:pt idx="7">
                  <c:v>3.0094389663542092E-2</c:v>
                </c:pt>
                <c:pt idx="8">
                  <c:v>2.1974492318826606E-2</c:v>
                </c:pt>
                <c:pt idx="9">
                  <c:v>2.1408844358603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9849099082528308E-2</c:v>
                </c:pt>
                <c:pt idx="1">
                  <c:v>3.2897148913760804E-2</c:v>
                </c:pt>
                <c:pt idx="2">
                  <c:v>2.9248524359087306E-2</c:v>
                </c:pt>
                <c:pt idx="3">
                  <c:v>3.4967293607164412E-2</c:v>
                </c:pt>
                <c:pt idx="4">
                  <c:v>3.7666651732281953E-2</c:v>
                </c:pt>
                <c:pt idx="5">
                  <c:v>3.2239834898075789E-2</c:v>
                </c:pt>
                <c:pt idx="6">
                  <c:v>3.3585668448529574E-2</c:v>
                </c:pt>
                <c:pt idx="7">
                  <c:v>1.6160475640200064E-2</c:v>
                </c:pt>
                <c:pt idx="8">
                  <c:v>3.7431246247951584E-2</c:v>
                </c:pt>
                <c:pt idx="9">
                  <c:v>3.4937183884131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0243419750643178E-2</c:v>
                </c:pt>
                <c:pt idx="1">
                  <c:v>0.10697101279192583</c:v>
                </c:pt>
                <c:pt idx="2">
                  <c:v>5.7293408048359702E-2</c:v>
                </c:pt>
                <c:pt idx="3">
                  <c:v>0.13110610907080519</c:v>
                </c:pt>
                <c:pt idx="4">
                  <c:v>0.14593760483059376</c:v>
                </c:pt>
                <c:pt idx="5">
                  <c:v>0.1623896530486553</c:v>
                </c:pt>
                <c:pt idx="6">
                  <c:v>0.11587783601864568</c:v>
                </c:pt>
                <c:pt idx="7">
                  <c:v>0.10149077356603946</c:v>
                </c:pt>
                <c:pt idx="8">
                  <c:v>0.15015816095975276</c:v>
                </c:pt>
                <c:pt idx="9">
                  <c:v>0.17038201961932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2652848469982217</c:v>
                </c:pt>
                <c:pt idx="1">
                  <c:v>0.19518689196108552</c:v>
                </c:pt>
                <c:pt idx="2">
                  <c:v>0.23830706110991146</c:v>
                </c:pt>
                <c:pt idx="3">
                  <c:v>0.23337327741162373</c:v>
                </c:pt>
                <c:pt idx="4">
                  <c:v>0.24463156470866729</c:v>
                </c:pt>
                <c:pt idx="5">
                  <c:v>0.2411729313784477</c:v>
                </c:pt>
                <c:pt idx="6">
                  <c:v>0.23244094488188977</c:v>
                </c:pt>
                <c:pt idx="7">
                  <c:v>0.19573042695730428</c:v>
                </c:pt>
                <c:pt idx="8">
                  <c:v>0.25369676762865617</c:v>
                </c:pt>
                <c:pt idx="9">
                  <c:v>0.30013309671694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.9686847599164921E-2</c:v>
                </c:pt>
                <c:pt idx="4">
                  <c:v>2.0400710860092021E-2</c:v>
                </c:pt>
                <c:pt idx="5">
                  <c:v>4.8348360171660304E-2</c:v>
                </c:pt>
                <c:pt idx="6">
                  <c:v>4.5205214248838409E-2</c:v>
                </c:pt>
                <c:pt idx="7">
                  <c:v>4.859428509549657E-2</c:v>
                </c:pt>
                <c:pt idx="8">
                  <c:v>4.8914465079780277E-2</c:v>
                </c:pt>
                <c:pt idx="9">
                  <c:v>5.1951618866529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599.57565</c:v>
                </c:pt>
                <c:pt idx="1">
                  <c:v>429.4472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9.460880000000003</c:v>
                </c:pt>
                <c:pt idx="1">
                  <c:v>32.423319999999997</c:v>
                </c:pt>
                <c:pt idx="2">
                  <c:v>33.12556</c:v>
                </c:pt>
                <c:pt idx="3">
                  <c:v>37.323439999999998</c:v>
                </c:pt>
                <c:pt idx="4">
                  <c:v>39.806899999999999</c:v>
                </c:pt>
                <c:pt idx="5">
                  <c:v>32.824089999999998</c:v>
                </c:pt>
                <c:pt idx="6">
                  <c:v>38.975709999999999</c:v>
                </c:pt>
                <c:pt idx="7">
                  <c:v>50.322189999999999</c:v>
                </c:pt>
                <c:pt idx="8">
                  <c:v>47.322980000000001</c:v>
                </c:pt>
                <c:pt idx="9">
                  <c:v>58.617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0.508880000000005</c:v>
                </c:pt>
                <c:pt idx="1">
                  <c:v>69.341239999999999</c:v>
                </c:pt>
                <c:pt idx="2">
                  <c:v>85.049980000000005</c:v>
                </c:pt>
                <c:pt idx="3">
                  <c:v>95.158060000000006</c:v>
                </c:pt>
                <c:pt idx="4">
                  <c:v>85.634110000000007</c:v>
                </c:pt>
                <c:pt idx="5">
                  <c:v>80.234300000000005</c:v>
                </c:pt>
                <c:pt idx="6">
                  <c:v>78.185649999999995</c:v>
                </c:pt>
                <c:pt idx="7">
                  <c:v>84.962879999999998</c:v>
                </c:pt>
                <c:pt idx="8">
                  <c:v>98.464230000000001</c:v>
                </c:pt>
                <c:pt idx="9">
                  <c:v>110.6585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6604899999999998</c:v>
                </c:pt>
                <c:pt idx="5">
                  <c:v>3.98617</c:v>
                </c:pt>
                <c:pt idx="6">
                  <c:v>5.9244399999999997</c:v>
                </c:pt>
                <c:pt idx="7">
                  <c:v>6.9269699999999998</c:v>
                </c:pt>
                <c:pt idx="8">
                  <c:v>7.03939</c:v>
                </c:pt>
                <c:pt idx="9">
                  <c:v>7.6810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19.38828999999998</c:v>
                </c:pt>
                <c:pt idx="9">
                  <c:v>387.154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0.87116</c:v>
                </c:pt>
                <c:pt idx="1">
                  <c:v>49.864570000000001</c:v>
                </c:pt>
                <c:pt idx="2">
                  <c:v>54.769710000000003</c:v>
                </c:pt>
                <c:pt idx="3">
                  <c:v>73.308790000000002</c:v>
                </c:pt>
                <c:pt idx="4">
                  <c:v>6.4853199999999998</c:v>
                </c:pt>
                <c:pt idx="5">
                  <c:v>4.2459699999999998</c:v>
                </c:pt>
                <c:pt idx="6">
                  <c:v>1.6359300000000001</c:v>
                </c:pt>
                <c:pt idx="7">
                  <c:v>1.70017</c:v>
                </c:pt>
                <c:pt idx="8">
                  <c:v>1.68886</c:v>
                </c:pt>
                <c:pt idx="9">
                  <c:v>1.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21.4559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6.525359999999999</c:v>
                </c:pt>
                <c:pt idx="1">
                  <c:v>54.328310000000002</c:v>
                </c:pt>
                <c:pt idx="2">
                  <c:v>62.194540000000003</c:v>
                </c:pt>
                <c:pt idx="3">
                  <c:v>63.309980000000003</c:v>
                </c:pt>
                <c:pt idx="4">
                  <c:v>58.016750000000002</c:v>
                </c:pt>
                <c:pt idx="5">
                  <c:v>68.203000000000003</c:v>
                </c:pt>
                <c:pt idx="6">
                  <c:v>94.300669999999997</c:v>
                </c:pt>
                <c:pt idx="7">
                  <c:v>102.42995000000001</c:v>
                </c:pt>
                <c:pt idx="8">
                  <c:v>86.632750000000001</c:v>
                </c:pt>
                <c:pt idx="9">
                  <c:v>49.21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7.1032700000000002</c:v>
                </c:pt>
                <c:pt idx="1">
                  <c:v>25.191050000000001</c:v>
                </c:pt>
                <c:pt idx="2">
                  <c:v>27.206009999999999</c:v>
                </c:pt>
                <c:pt idx="3">
                  <c:v>41.818779999999997</c:v>
                </c:pt>
                <c:pt idx="4">
                  <c:v>4.7241999999999997</c:v>
                </c:pt>
                <c:pt idx="5">
                  <c:v>6.7636799999999999</c:v>
                </c:pt>
                <c:pt idx="6">
                  <c:v>8.9366599999999998</c:v>
                </c:pt>
                <c:pt idx="7">
                  <c:v>11.18178</c:v>
                </c:pt>
                <c:pt idx="8">
                  <c:v>13.7386</c:v>
                </c:pt>
                <c:pt idx="9">
                  <c:v>21.819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6.524650000000001</c:v>
                </c:pt>
                <c:pt idx="3">
                  <c:v>117.63549</c:v>
                </c:pt>
                <c:pt idx="4">
                  <c:v>245.60265999999999</c:v>
                </c:pt>
                <c:pt idx="5">
                  <c:v>172.40173999999999</c:v>
                </c:pt>
                <c:pt idx="6">
                  <c:v>147.32750999999999</c:v>
                </c:pt>
                <c:pt idx="7">
                  <c:v>167.71056999999999</c:v>
                </c:pt>
                <c:pt idx="8">
                  <c:v>163.39297999999999</c:v>
                </c:pt>
                <c:pt idx="9">
                  <c:v>150.396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45.73421000000002</c:v>
                </c:pt>
                <c:pt idx="1">
                  <c:v>248.78521000000001</c:v>
                </c:pt>
                <c:pt idx="2">
                  <c:v>393.03638000000001</c:v>
                </c:pt>
                <c:pt idx="3">
                  <c:v>502.93678999999997</c:v>
                </c:pt>
                <c:pt idx="4">
                  <c:v>360.42800999999997</c:v>
                </c:pt>
                <c:pt idx="5">
                  <c:v>435.85987999999998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23.18867</c:v>
                </c:pt>
                <c:pt idx="5">
                  <c:v>390.37376999999998</c:v>
                </c:pt>
                <c:pt idx="6">
                  <c:v>301.12718999999998</c:v>
                </c:pt>
                <c:pt idx="7">
                  <c:v>182.03900999999999</c:v>
                </c:pt>
                <c:pt idx="8">
                  <c:v>117.31793999999999</c:v>
                </c:pt>
                <c:pt idx="9">
                  <c:v>107.489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25.81733</c:v>
                </c:pt>
                <c:pt idx="1">
                  <c:v>156.42841999999999</c:v>
                </c:pt>
                <c:pt idx="2">
                  <c:v>141.89125000000001</c:v>
                </c:pt>
                <c:pt idx="3">
                  <c:v>131.02551</c:v>
                </c:pt>
                <c:pt idx="4">
                  <c:v>119.14659</c:v>
                </c:pt>
                <c:pt idx="5">
                  <c:v>105.49559000000001</c:v>
                </c:pt>
                <c:pt idx="6">
                  <c:v>112.24891</c:v>
                </c:pt>
                <c:pt idx="7">
                  <c:v>112.44336</c:v>
                </c:pt>
                <c:pt idx="8">
                  <c:v>96.304519999999997</c:v>
                </c:pt>
                <c:pt idx="9">
                  <c:v>85.807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0122199999999992</c:v>
                </c:pt>
                <c:pt idx="5">
                  <c:v>10.476599999999999</c:v>
                </c:pt>
                <c:pt idx="6">
                  <c:v>10.817500000000001</c:v>
                </c:pt>
                <c:pt idx="7">
                  <c:v>12.239179999999999</c:v>
                </c:pt>
                <c:pt idx="8">
                  <c:v>11.88367</c:v>
                </c:pt>
                <c:pt idx="9">
                  <c:v>9.567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937.884989999999</c:v>
                </c:pt>
                <c:pt idx="4">
                  <c:v>44155.628629999999</c:v>
                </c:pt>
                <c:pt idx="5">
                  <c:v>39322.076690000002</c:v>
                </c:pt>
                <c:pt idx="6">
                  <c:v>48380.03168</c:v>
                </c:pt>
                <c:pt idx="7">
                  <c:v>43672.069689999997</c:v>
                </c:pt>
                <c:pt idx="8">
                  <c:v>19633.557690000001</c:v>
                </c:pt>
                <c:pt idx="9">
                  <c:v>14376.318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034.441860000001</c:v>
                </c:pt>
                <c:pt idx="2">
                  <c:v>13260.5314</c:v>
                </c:pt>
                <c:pt idx="3">
                  <c:v>10943.8993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43.90969999999999</c:v>
                </c:pt>
                <c:pt idx="1">
                  <c:v>390.69389999999999</c:v>
                </c:pt>
                <c:pt idx="2">
                  <c:v>336.78500000000003</c:v>
                </c:pt>
                <c:pt idx="3">
                  <c:v>335.88369999999998</c:v>
                </c:pt>
                <c:pt idx="4">
                  <c:v>338.82780000000002</c:v>
                </c:pt>
                <c:pt idx="5">
                  <c:v>407.904</c:v>
                </c:pt>
                <c:pt idx="6">
                  <c:v>411.17809999999997</c:v>
                </c:pt>
                <c:pt idx="7">
                  <c:v>407.10989999999998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86.48180000000002</c:v>
                </c:pt>
                <c:pt idx="1">
                  <c:v>251.0027</c:v>
                </c:pt>
                <c:pt idx="2">
                  <c:v>220.98699999999999</c:v>
                </c:pt>
                <c:pt idx="3">
                  <c:v>202.50739999999999</c:v>
                </c:pt>
                <c:pt idx="4">
                  <c:v>197.40700000000001</c:v>
                </c:pt>
                <c:pt idx="5">
                  <c:v>192.09299999999999</c:v>
                </c:pt>
                <c:pt idx="6">
                  <c:v>264.37889999999999</c:v>
                </c:pt>
                <c:pt idx="7">
                  <c:v>213.75200000000001</c:v>
                </c:pt>
                <c:pt idx="8">
                  <c:v>190.44739999999999</c:v>
                </c:pt>
                <c:pt idx="9">
                  <c:v>161.6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.697500000000005</c:v>
                </c:pt>
                <c:pt idx="1">
                  <c:v>104.52160000000001</c:v>
                </c:pt>
                <c:pt idx="2">
                  <c:v>134.40940000000001</c:v>
                </c:pt>
                <c:pt idx="3">
                  <c:v>113.2957</c:v>
                </c:pt>
                <c:pt idx="4">
                  <c:v>87.031499999999994</c:v>
                </c:pt>
                <c:pt idx="5">
                  <c:v>77.454899999999995</c:v>
                </c:pt>
                <c:pt idx="6">
                  <c:v>124.8969</c:v>
                </c:pt>
                <c:pt idx="7">
                  <c:v>115.68429999999999</c:v>
                </c:pt>
                <c:pt idx="8">
                  <c:v>171.1764</c:v>
                </c:pt>
                <c:pt idx="9">
                  <c:v>193.54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774.19650000000001</c:v>
                </c:pt>
                <c:pt idx="1">
                  <c:v>441.48790000000002</c:v>
                </c:pt>
                <c:pt idx="2">
                  <c:v>293.64980000000003</c:v>
                </c:pt>
                <c:pt idx="3">
                  <c:v>190.14009999999999</c:v>
                </c:pt>
                <c:pt idx="4">
                  <c:v>232.8364</c:v>
                </c:pt>
                <c:pt idx="5">
                  <c:v>238.90549999999999</c:v>
                </c:pt>
                <c:pt idx="6">
                  <c:v>268.89800000000002</c:v>
                </c:pt>
                <c:pt idx="7">
                  <c:v>306.38499999999999</c:v>
                </c:pt>
                <c:pt idx="8">
                  <c:v>327.07470000000001</c:v>
                </c:pt>
                <c:pt idx="9">
                  <c:v>369.109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446.98129999999998</c:v>
                </c:pt>
                <c:pt idx="1">
                  <c:v>427.67689999999999</c:v>
                </c:pt>
                <c:pt idx="2">
                  <c:v>413.31689999999998</c:v>
                </c:pt>
                <c:pt idx="3">
                  <c:v>370.10919999999999</c:v>
                </c:pt>
                <c:pt idx="4">
                  <c:v>330.92669999999998</c:v>
                </c:pt>
                <c:pt idx="5">
                  <c:v>333.16590000000002</c:v>
                </c:pt>
                <c:pt idx="6">
                  <c:v>354.46230000000003</c:v>
                </c:pt>
                <c:pt idx="7">
                  <c:v>493.15620000000001</c:v>
                </c:pt>
                <c:pt idx="8">
                  <c:v>548.43269999999995</c:v>
                </c:pt>
                <c:pt idx="9">
                  <c:v>583.91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43.78620000000001</c:v>
                </c:pt>
                <c:pt idx="1">
                  <c:v>380.78390000000002</c:v>
                </c:pt>
                <c:pt idx="2">
                  <c:v>409.42169999999999</c:v>
                </c:pt>
                <c:pt idx="3">
                  <c:v>526.09500000000003</c:v>
                </c:pt>
                <c:pt idx="4">
                  <c:v>638.03779999999995</c:v>
                </c:pt>
                <c:pt idx="5">
                  <c:v>673.75059999999996</c:v>
                </c:pt>
                <c:pt idx="6">
                  <c:v>701.23379999999997</c:v>
                </c:pt>
                <c:pt idx="7">
                  <c:v>715.58050000000003</c:v>
                </c:pt>
                <c:pt idx="8">
                  <c:v>798.64419999999996</c:v>
                </c:pt>
                <c:pt idx="9">
                  <c:v>778.01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4.87990000000002</c:v>
                </c:pt>
                <c:pt idx="2">
                  <c:v>727.91010000000006</c:v>
                </c:pt>
                <c:pt idx="3">
                  <c:v>868.52009999999996</c:v>
                </c:pt>
                <c:pt idx="4">
                  <c:v>792.0172</c:v>
                </c:pt>
                <c:pt idx="5">
                  <c:v>687.41840000000002</c:v>
                </c:pt>
                <c:pt idx="6">
                  <c:v>599.99919999999997</c:v>
                </c:pt>
                <c:pt idx="7">
                  <c:v>484.53149999999999</c:v>
                </c:pt>
                <c:pt idx="8">
                  <c:v>498.99160000000001</c:v>
                </c:pt>
                <c:pt idx="9">
                  <c:v>538.14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37.5539</c:v>
                </c:pt>
                <c:pt idx="1">
                  <c:v>351.62810000000002</c:v>
                </c:pt>
                <c:pt idx="2">
                  <c:v>332.62200000000001</c:v>
                </c:pt>
                <c:pt idx="3">
                  <c:v>311.8229</c:v>
                </c:pt>
                <c:pt idx="4">
                  <c:v>300.30470000000003</c:v>
                </c:pt>
                <c:pt idx="5">
                  <c:v>257.7371</c:v>
                </c:pt>
                <c:pt idx="6">
                  <c:v>267.43079999999998</c:v>
                </c:pt>
                <c:pt idx="7">
                  <c:v>339.07780000000002</c:v>
                </c:pt>
                <c:pt idx="8">
                  <c:v>276.21800000000002</c:v>
                </c:pt>
                <c:pt idx="9">
                  <c:v>283.4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0.175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8.255899999999997</c:v>
                </c:pt>
                <c:pt idx="7">
                  <c:v>56.065300000000001</c:v>
                </c:pt>
                <c:pt idx="8">
                  <c:v>48.903100000000002</c:v>
                </c:pt>
                <c:pt idx="9">
                  <c:v>48.23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0.38340000000000002</c:v>
                </c:pt>
                <c:pt idx="1">
                  <c:v>#N/A</c:v>
                </c:pt>
                <c:pt idx="2">
                  <c:v>#N/A</c:v>
                </c:pt>
                <c:pt idx="3">
                  <c:v>0.46689999999999998</c:v>
                </c:pt>
                <c:pt idx="4">
                  <c:v>22.4941</c:v>
                </c:pt>
                <c:pt idx="5">
                  <c:v>53.909599999999998</c:v>
                </c:pt>
                <c:pt idx="6">
                  <c:v>91.132999999999996</c:v>
                </c:pt>
                <c:pt idx="7">
                  <c:v>97.413700000000006</c:v>
                </c:pt>
                <c:pt idx="8">
                  <c:v>115.3944</c:v>
                </c:pt>
                <c:pt idx="9">
                  <c:v>155.04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4.9255</c:v>
                </c:pt>
                <c:pt idx="4">
                  <c:v>13.2516</c:v>
                </c:pt>
                <c:pt idx="5">
                  <c:v>#N/A</c:v>
                </c:pt>
                <c:pt idx="6">
                  <c:v>#N/A</c:v>
                </c:pt>
                <c:pt idx="7">
                  <c:v>6.2523</c:v>
                </c:pt>
                <c:pt idx="8">
                  <c:v>12.985799999999999</c:v>
                </c:pt>
                <c:pt idx="9">
                  <c:v>32.3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81.614500000000007</c:v>
                </c:pt>
                <c:pt idx="1">
                  <c:v>79.620599999999996</c:v>
                </c:pt>
                <c:pt idx="2">
                  <c:v>77.105400000000003</c:v>
                </c:pt>
                <c:pt idx="3">
                  <c:v>77.058099999999996</c:v>
                </c:pt>
                <c:pt idx="4">
                  <c:v>77.212000000000003</c:v>
                </c:pt>
                <c:pt idx="5">
                  <c:v>80.311199999999999</c:v>
                </c:pt>
                <c:pt idx="6">
                  <c:v>80.437299999999993</c:v>
                </c:pt>
                <c:pt idx="7">
                  <c:v>80.2804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4.125500000000002</c:v>
                </c:pt>
                <c:pt idx="1">
                  <c:v>71.510099999999994</c:v>
                </c:pt>
                <c:pt idx="2">
                  <c:v>68.846000000000004</c:v>
                </c:pt>
                <c:pt idx="3">
                  <c:v>66.942899999999995</c:v>
                </c:pt>
                <c:pt idx="4">
                  <c:v>66.376000000000005</c:v>
                </c:pt>
                <c:pt idx="5">
                  <c:v>65.764300000000006</c:v>
                </c:pt>
                <c:pt idx="6">
                  <c:v>72.555999999999997</c:v>
                </c:pt>
                <c:pt idx="7">
                  <c:v>68.127600000000001</c:v>
                </c:pt>
                <c:pt idx="8">
                  <c:v>65.570300000000003</c:v>
                </c:pt>
                <c:pt idx="9">
                  <c:v>61.77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3.724600000000002</c:v>
                </c:pt>
                <c:pt idx="1">
                  <c:v>51.105400000000003</c:v>
                </c:pt>
                <c:pt idx="2">
                  <c:v>57.339500000000001</c:v>
                </c:pt>
                <c:pt idx="3">
                  <c:v>53.116700000000002</c:v>
                </c:pt>
                <c:pt idx="4">
                  <c:v>46.533000000000001</c:v>
                </c:pt>
                <c:pt idx="5">
                  <c:v>43.647599999999997</c:v>
                </c:pt>
                <c:pt idx="6">
                  <c:v>55.535200000000003</c:v>
                </c:pt>
                <c:pt idx="7">
                  <c:v>53.635899999999999</c:v>
                </c:pt>
                <c:pt idx="8">
                  <c:v>63.123600000000003</c:v>
                </c:pt>
                <c:pt idx="9">
                  <c:v>65.93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88.560900000000004</c:v>
                </c:pt>
                <c:pt idx="1">
                  <c:v>81.532300000000006</c:v>
                </c:pt>
                <c:pt idx="2">
                  <c:v>74.596699999999998</c:v>
                </c:pt>
                <c:pt idx="3">
                  <c:v>65.533799999999999</c:v>
                </c:pt>
                <c:pt idx="4">
                  <c:v>69.955200000000005</c:v>
                </c:pt>
                <c:pt idx="5">
                  <c:v>70.493200000000002</c:v>
                </c:pt>
                <c:pt idx="6">
                  <c:v>72.892200000000003</c:v>
                </c:pt>
                <c:pt idx="7">
                  <c:v>75.392700000000005</c:v>
                </c:pt>
                <c:pt idx="8">
                  <c:v>76.584800000000001</c:v>
                </c:pt>
                <c:pt idx="9">
                  <c:v>78.683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81.717799999999997</c:v>
                </c:pt>
                <c:pt idx="1">
                  <c:v>81.049000000000007</c:v>
                </c:pt>
                <c:pt idx="2">
                  <c:v>80.518799999999999</c:v>
                </c:pt>
                <c:pt idx="3">
                  <c:v>78.728300000000004</c:v>
                </c:pt>
                <c:pt idx="4">
                  <c:v>76.794200000000004</c:v>
                </c:pt>
                <c:pt idx="5">
                  <c:v>76.914100000000005</c:v>
                </c:pt>
                <c:pt idx="6">
                  <c:v>77.995900000000006</c:v>
                </c:pt>
                <c:pt idx="7">
                  <c:v>83.141000000000005</c:v>
                </c:pt>
                <c:pt idx="8">
                  <c:v>84.578199999999995</c:v>
                </c:pt>
                <c:pt idx="9">
                  <c:v>85.378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7.4666</c:v>
                </c:pt>
                <c:pt idx="1">
                  <c:v>79.200599999999994</c:v>
                </c:pt>
                <c:pt idx="2">
                  <c:v>80.369900000000001</c:v>
                </c:pt>
                <c:pt idx="3">
                  <c:v>84.027900000000002</c:v>
                </c:pt>
                <c:pt idx="4">
                  <c:v>86.450500000000005</c:v>
                </c:pt>
                <c:pt idx="5">
                  <c:v>87.075900000000004</c:v>
                </c:pt>
                <c:pt idx="6">
                  <c:v>87.519199999999998</c:v>
                </c:pt>
                <c:pt idx="7">
                  <c:v>87.738699999999994</c:v>
                </c:pt>
                <c:pt idx="8">
                  <c:v>88.872100000000003</c:v>
                </c:pt>
                <c:pt idx="9">
                  <c:v>88.61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8.302400000000006</c:v>
                </c:pt>
                <c:pt idx="2">
                  <c:v>87.921300000000002</c:v>
                </c:pt>
                <c:pt idx="3">
                  <c:v>89.674899999999994</c:v>
                </c:pt>
                <c:pt idx="4">
                  <c:v>88.789400000000001</c:v>
                </c:pt>
                <c:pt idx="5">
                  <c:v>87.300200000000004</c:v>
                </c:pt>
                <c:pt idx="6">
                  <c:v>85.714200000000005</c:v>
                </c:pt>
                <c:pt idx="7">
                  <c:v>82.892200000000003</c:v>
                </c:pt>
                <c:pt idx="8">
                  <c:v>83.305199999999999</c:v>
                </c:pt>
                <c:pt idx="9">
                  <c:v>84.3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1.397199999999998</c:v>
                </c:pt>
                <c:pt idx="1">
                  <c:v>77.857799999999997</c:v>
                </c:pt>
                <c:pt idx="2">
                  <c:v>76.885099999999994</c:v>
                </c:pt>
                <c:pt idx="3">
                  <c:v>75.717699999999994</c:v>
                </c:pt>
                <c:pt idx="4">
                  <c:v>75.019000000000005</c:v>
                </c:pt>
                <c:pt idx="5">
                  <c:v>72.046499999999995</c:v>
                </c:pt>
                <c:pt idx="6">
                  <c:v>72.783900000000003</c:v>
                </c:pt>
                <c:pt idx="7">
                  <c:v>77.224900000000005</c:v>
                </c:pt>
                <c:pt idx="8">
                  <c:v>73.419600000000003</c:v>
                </c:pt>
                <c:pt idx="9">
                  <c:v>73.922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0.17549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2.548999999999999</c:v>
                </c:pt>
                <c:pt idx="7">
                  <c:v>35.924199999999999</c:v>
                </c:pt>
                <c:pt idx="8">
                  <c:v>32.842199999999998</c:v>
                </c:pt>
                <c:pt idx="9">
                  <c:v>32.53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0.38190000000000002</c:v>
                </c:pt>
                <c:pt idx="1">
                  <c:v>#N/A</c:v>
                </c:pt>
                <c:pt idx="2">
                  <c:v>#N/A</c:v>
                </c:pt>
                <c:pt idx="3">
                  <c:v>0.46479999999999999</c:v>
                </c:pt>
                <c:pt idx="4">
                  <c:v>18.363399999999999</c:v>
                </c:pt>
                <c:pt idx="5">
                  <c:v>35.026699999999998</c:v>
                </c:pt>
                <c:pt idx="6">
                  <c:v>47.680399999999999</c:v>
                </c:pt>
                <c:pt idx="7">
                  <c:v>49.344900000000003</c:v>
                </c:pt>
                <c:pt idx="8">
                  <c:v>53.573500000000003</c:v>
                </c:pt>
                <c:pt idx="9">
                  <c:v>60.79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2.9871</c:v>
                </c:pt>
                <c:pt idx="4">
                  <c:v>11.7011</c:v>
                </c:pt>
                <c:pt idx="5">
                  <c:v>#N/A</c:v>
                </c:pt>
                <c:pt idx="6">
                  <c:v>#N/A</c:v>
                </c:pt>
                <c:pt idx="7">
                  <c:v>5.8844000000000003</c:v>
                </c:pt>
                <c:pt idx="8">
                  <c:v>11.4933</c:v>
                </c:pt>
                <c:pt idx="9">
                  <c:v>24.42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3.04790000000003</c:v>
                </c:pt>
                <c:pt idx="1">
                  <c:v>246.87790000000001</c:v>
                </c:pt>
                <c:pt idx="2">
                  <c:v>231.74279999999999</c:v>
                </c:pt>
                <c:pt idx="3">
                  <c:v>207.47300000000001</c:v>
                </c:pt>
                <c:pt idx="4">
                  <c:v>210.6173</c:v>
                </c:pt>
                <c:pt idx="5">
                  <c:v>262.90069999999997</c:v>
                </c:pt>
                <c:pt idx="6">
                  <c:v>252.66409999999999</c:v>
                </c:pt>
                <c:pt idx="7">
                  <c:v>258.72730000000001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82.53960000000001</c:v>
                </c:pt>
                <c:pt idx="1">
                  <c:v>153.7885</c:v>
                </c:pt>
                <c:pt idx="2">
                  <c:v>114.9286</c:v>
                </c:pt>
                <c:pt idx="3">
                  <c:v>116.1789</c:v>
                </c:pt>
                <c:pt idx="4">
                  <c:v>141.9581</c:v>
                </c:pt>
                <c:pt idx="5">
                  <c:v>150.9503</c:v>
                </c:pt>
                <c:pt idx="6">
                  <c:v>198.58690000000001</c:v>
                </c:pt>
                <c:pt idx="7">
                  <c:v>142.02950000000001</c:v>
                </c:pt>
                <c:pt idx="8">
                  <c:v>127.45910000000001</c:v>
                </c:pt>
                <c:pt idx="9">
                  <c:v>119.84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8.4055</c:v>
                </c:pt>
                <c:pt idx="1">
                  <c:v>30.039899999999999</c:v>
                </c:pt>
                <c:pt idx="2">
                  <c:v>38.605400000000003</c:v>
                </c:pt>
                <c:pt idx="3">
                  <c:v>113.2957</c:v>
                </c:pt>
                <c:pt idx="4">
                  <c:v>87.031499999999994</c:v>
                </c:pt>
                <c:pt idx="5">
                  <c:v>77.454899999999995</c:v>
                </c:pt>
                <c:pt idx="6">
                  <c:v>124.8969</c:v>
                </c:pt>
                <c:pt idx="7">
                  <c:v>115.68429999999999</c:v>
                </c:pt>
                <c:pt idx="8">
                  <c:v>171.1764</c:v>
                </c:pt>
                <c:pt idx="9">
                  <c:v>193.54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498.71390000000002</c:v>
                </c:pt>
                <c:pt idx="1">
                  <c:v>322.98660000000001</c:v>
                </c:pt>
                <c:pt idx="2">
                  <c:v>204.78630000000001</c:v>
                </c:pt>
                <c:pt idx="3">
                  <c:v>140.67959999999999</c:v>
                </c:pt>
                <c:pt idx="4">
                  <c:v>146.4821</c:v>
                </c:pt>
                <c:pt idx="5">
                  <c:v>152.2791</c:v>
                </c:pt>
                <c:pt idx="6">
                  <c:v>171.8546</c:v>
                </c:pt>
                <c:pt idx="7">
                  <c:v>190.72139999999999</c:v>
                </c:pt>
                <c:pt idx="8">
                  <c:v>176.5779</c:v>
                </c:pt>
                <c:pt idx="9">
                  <c:v>178.91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14.75129999999999</c:v>
                </c:pt>
                <c:pt idx="1">
                  <c:v>199.3441</c:v>
                </c:pt>
                <c:pt idx="2">
                  <c:v>212.22800000000001</c:v>
                </c:pt>
                <c:pt idx="3">
                  <c:v>200.73560000000001</c:v>
                </c:pt>
                <c:pt idx="4">
                  <c:v>179.5428</c:v>
                </c:pt>
                <c:pt idx="5">
                  <c:v>202.47890000000001</c:v>
                </c:pt>
                <c:pt idx="6">
                  <c:v>249.7869</c:v>
                </c:pt>
                <c:pt idx="7">
                  <c:v>361.1293</c:v>
                </c:pt>
                <c:pt idx="8">
                  <c:v>377.39980000000003</c:v>
                </c:pt>
                <c:pt idx="9">
                  <c:v>409.6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14.43610000000001</c:v>
                </c:pt>
                <c:pt idx="1">
                  <c:v>200.3768</c:v>
                </c:pt>
                <c:pt idx="2">
                  <c:v>251.49770000000001</c:v>
                </c:pt>
                <c:pt idx="3">
                  <c:v>304.99079999999998</c:v>
                </c:pt>
                <c:pt idx="4">
                  <c:v>638.03779999999995</c:v>
                </c:pt>
                <c:pt idx="5">
                  <c:v>673.75059999999996</c:v>
                </c:pt>
                <c:pt idx="6">
                  <c:v>701.23379999999997</c:v>
                </c:pt>
                <c:pt idx="7">
                  <c:v>715.58050000000003</c:v>
                </c:pt>
                <c:pt idx="8">
                  <c:v>798.64419999999996</c:v>
                </c:pt>
                <c:pt idx="9">
                  <c:v>778.01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40.70230000000004</c:v>
                </c:pt>
                <c:pt idx="2">
                  <c:v>686.7989</c:v>
                </c:pt>
                <c:pt idx="3">
                  <c:v>834.30820000000006</c:v>
                </c:pt>
                <c:pt idx="4">
                  <c:v>762.51919999999996</c:v>
                </c:pt>
                <c:pt idx="5">
                  <c:v>647.9674</c:v>
                </c:pt>
                <c:pt idx="6">
                  <c:v>542.58839999999998</c:v>
                </c:pt>
                <c:pt idx="7">
                  <c:v>449.97070000000002</c:v>
                </c:pt>
                <c:pt idx="8">
                  <c:v>486.34320000000002</c:v>
                </c:pt>
                <c:pt idx="9">
                  <c:v>498.6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09.2174</c:v>
                </c:pt>
                <c:pt idx="1">
                  <c:v>316.96280000000002</c:v>
                </c:pt>
                <c:pt idx="2">
                  <c:v>312.2577</c:v>
                </c:pt>
                <c:pt idx="3">
                  <c:v>283.80180000000001</c:v>
                </c:pt>
                <c:pt idx="4">
                  <c:v>280.3415</c:v>
                </c:pt>
                <c:pt idx="5">
                  <c:v>232.4819</c:v>
                </c:pt>
                <c:pt idx="6">
                  <c:v>229.20830000000001</c:v>
                </c:pt>
                <c:pt idx="7">
                  <c:v>305.59109999999998</c:v>
                </c:pt>
                <c:pt idx="8">
                  <c:v>262.10399999999998</c:v>
                </c:pt>
                <c:pt idx="9">
                  <c:v>253.4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12790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8.255899999999997</c:v>
                </c:pt>
                <c:pt idx="7">
                  <c:v>50.726399999999998</c:v>
                </c:pt>
                <c:pt idx="8">
                  <c:v>48.903100000000002</c:v>
                </c:pt>
                <c:pt idx="9">
                  <c:v>48.23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1.8933</c:v>
                </c:pt>
                <c:pt idx="5">
                  <c:v>53.909599999999998</c:v>
                </c:pt>
                <c:pt idx="6">
                  <c:v>91.132999999999996</c:v>
                </c:pt>
                <c:pt idx="7">
                  <c:v>97.413700000000006</c:v>
                </c:pt>
                <c:pt idx="8">
                  <c:v>106.2852</c:v>
                </c:pt>
                <c:pt idx="9">
                  <c:v>153.2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1.7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2.039499999999997</c:v>
                </c:pt>
                <c:pt idx="1">
                  <c:v>50.311900000000001</c:v>
                </c:pt>
                <c:pt idx="2">
                  <c:v>53.056399999999996</c:v>
                </c:pt>
                <c:pt idx="3">
                  <c:v>47.598199999999999</c:v>
                </c:pt>
                <c:pt idx="4">
                  <c:v>47.995399999999997</c:v>
                </c:pt>
                <c:pt idx="5">
                  <c:v>51.761800000000001</c:v>
                </c:pt>
                <c:pt idx="6">
                  <c:v>49.427799999999998</c:v>
                </c:pt>
                <c:pt idx="7">
                  <c:v>51.0199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7.231099999999998</c:v>
                </c:pt>
                <c:pt idx="1">
                  <c:v>43.814</c:v>
                </c:pt>
                <c:pt idx="2">
                  <c:v>35.804699999999997</c:v>
                </c:pt>
                <c:pt idx="3">
                  <c:v>38.405299999999997</c:v>
                </c:pt>
                <c:pt idx="4">
                  <c:v>47.731900000000003</c:v>
                </c:pt>
                <c:pt idx="5">
                  <c:v>51.678800000000003</c:v>
                </c:pt>
                <c:pt idx="6">
                  <c:v>54.500100000000003</c:v>
                </c:pt>
                <c:pt idx="7">
                  <c:v>45.268000000000001</c:v>
                </c:pt>
                <c:pt idx="8">
                  <c:v>43.883699999999997</c:v>
                </c:pt>
                <c:pt idx="9">
                  <c:v>45.81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.7302</c:v>
                </c:pt>
                <c:pt idx="1">
                  <c:v>14.687799999999999</c:v>
                </c:pt>
                <c:pt idx="2">
                  <c:v>16.469200000000001</c:v>
                </c:pt>
                <c:pt idx="3">
                  <c:v>53.116700000000002</c:v>
                </c:pt>
                <c:pt idx="4">
                  <c:v>46.533000000000001</c:v>
                </c:pt>
                <c:pt idx="5">
                  <c:v>43.647599999999997</c:v>
                </c:pt>
                <c:pt idx="6">
                  <c:v>55.535200000000003</c:v>
                </c:pt>
                <c:pt idx="7">
                  <c:v>53.635899999999999</c:v>
                </c:pt>
                <c:pt idx="8">
                  <c:v>63.123600000000003</c:v>
                </c:pt>
                <c:pt idx="9">
                  <c:v>65.933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7.048200000000001</c:v>
                </c:pt>
                <c:pt idx="1">
                  <c:v>59.6479</c:v>
                </c:pt>
                <c:pt idx="2">
                  <c:v>52.022399999999998</c:v>
                </c:pt>
                <c:pt idx="3">
                  <c:v>48.486699999999999</c:v>
                </c:pt>
                <c:pt idx="4">
                  <c:v>44.010199999999998</c:v>
                </c:pt>
                <c:pt idx="5">
                  <c:v>44.932600000000001</c:v>
                </c:pt>
                <c:pt idx="6">
                  <c:v>46.585900000000002</c:v>
                </c:pt>
                <c:pt idx="7">
                  <c:v>46.931199999999997</c:v>
                </c:pt>
                <c:pt idx="8">
                  <c:v>41.3459</c:v>
                </c:pt>
                <c:pt idx="9">
                  <c:v>38.13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9.261099999999999</c:v>
                </c:pt>
                <c:pt idx="1">
                  <c:v>37.7776</c:v>
                </c:pt>
                <c:pt idx="2">
                  <c:v>41.3444</c:v>
                </c:pt>
                <c:pt idx="3">
                  <c:v>42.6997</c:v>
                </c:pt>
                <c:pt idx="4">
                  <c:v>41.664299999999997</c:v>
                </c:pt>
                <c:pt idx="5">
                  <c:v>46.743899999999996</c:v>
                </c:pt>
                <c:pt idx="6">
                  <c:v>54.963099999999997</c:v>
                </c:pt>
                <c:pt idx="7">
                  <c:v>60.882599999999996</c:v>
                </c:pt>
                <c:pt idx="8">
                  <c:v>58.201799999999999</c:v>
                </c:pt>
                <c:pt idx="9">
                  <c:v>59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8.319699999999997</c:v>
                </c:pt>
                <c:pt idx="1">
                  <c:v>41.677100000000003</c:v>
                </c:pt>
                <c:pt idx="2">
                  <c:v>49.369199999999999</c:v>
                </c:pt>
                <c:pt idx="3">
                  <c:v>48.713099999999997</c:v>
                </c:pt>
                <c:pt idx="4">
                  <c:v>86.450500000000005</c:v>
                </c:pt>
                <c:pt idx="5">
                  <c:v>87.075900000000004</c:v>
                </c:pt>
                <c:pt idx="6">
                  <c:v>87.519199999999998</c:v>
                </c:pt>
                <c:pt idx="7">
                  <c:v>87.738699999999994</c:v>
                </c:pt>
                <c:pt idx="8">
                  <c:v>88.872100000000003</c:v>
                </c:pt>
                <c:pt idx="9">
                  <c:v>88.61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6.644000000000005</c:v>
                </c:pt>
                <c:pt idx="2">
                  <c:v>82.955699999999993</c:v>
                </c:pt>
                <c:pt idx="3">
                  <c:v>86.142499999999998</c:v>
                </c:pt>
                <c:pt idx="4">
                  <c:v>85.482500000000002</c:v>
                </c:pt>
                <c:pt idx="5">
                  <c:v>82.290099999999995</c:v>
                </c:pt>
                <c:pt idx="6">
                  <c:v>77.512699999999995</c:v>
                </c:pt>
                <c:pt idx="7">
                  <c:v>76.979699999999994</c:v>
                </c:pt>
                <c:pt idx="8">
                  <c:v>81.193600000000004</c:v>
                </c:pt>
                <c:pt idx="9">
                  <c:v>78.13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76.125799999999998</c:v>
                </c:pt>
                <c:pt idx="1">
                  <c:v>70.182199999999995</c:v>
                </c:pt>
                <c:pt idx="2">
                  <c:v>72.177899999999994</c:v>
                </c:pt>
                <c:pt idx="3">
                  <c:v>68.913499999999999</c:v>
                </c:pt>
                <c:pt idx="4">
                  <c:v>70.031999999999996</c:v>
                </c:pt>
                <c:pt idx="5">
                  <c:v>64.986800000000002</c:v>
                </c:pt>
                <c:pt idx="6">
                  <c:v>62.381300000000003</c:v>
                </c:pt>
                <c:pt idx="7">
                  <c:v>69.598399999999998</c:v>
                </c:pt>
                <c:pt idx="8">
                  <c:v>69.668099999999995</c:v>
                </c:pt>
                <c:pt idx="9">
                  <c:v>66.10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12770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2.548999999999999</c:v>
                </c:pt>
                <c:pt idx="7">
                  <c:v>32.503300000000003</c:v>
                </c:pt>
                <c:pt idx="8">
                  <c:v>32.842199999999998</c:v>
                </c:pt>
                <c:pt idx="9">
                  <c:v>32.53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872900000000001</c:v>
                </c:pt>
                <c:pt idx="5">
                  <c:v>35.026699999999998</c:v>
                </c:pt>
                <c:pt idx="6">
                  <c:v>47.680399999999999</c:v>
                </c:pt>
                <c:pt idx="7">
                  <c:v>49.344900000000003</c:v>
                </c:pt>
                <c:pt idx="8">
                  <c:v>49.3444</c:v>
                </c:pt>
                <c:pt idx="9">
                  <c:v>60.09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3.9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84.4071</c:v>
                </c:pt>
                <c:pt idx="1">
                  <c:v>83.499899999999997</c:v>
                </c:pt>
                <c:pt idx="2">
                  <c:v>81.563699999999997</c:v>
                </c:pt>
                <c:pt idx="3">
                  <c:v>81.497500000000002</c:v>
                </c:pt>
                <c:pt idx="4">
                  <c:v>81.162000000000006</c:v>
                </c:pt>
                <c:pt idx="5">
                  <c:v>83.575500000000005</c:v>
                </c:pt>
                <c:pt idx="6">
                  <c:v>83.570800000000006</c:v>
                </c:pt>
                <c:pt idx="7">
                  <c:v>83.650899999999993</c:v>
                </c:pt>
                <c:pt idx="8">
                  <c:v>84.692700000000002</c:v>
                </c:pt>
                <c:pt idx="9">
                  <c:v>85.53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1.301299999999998</c:v>
                </c:pt>
                <c:pt idx="1">
                  <c:v>78.150599999999997</c:v>
                </c:pt>
                <c:pt idx="2">
                  <c:v>75.401799999999994</c:v>
                </c:pt>
                <c:pt idx="3">
                  <c:v>73.448300000000003</c:v>
                </c:pt>
                <c:pt idx="4">
                  <c:v>72.419200000000004</c:v>
                </c:pt>
                <c:pt idx="5">
                  <c:v>71.224400000000003</c:v>
                </c:pt>
                <c:pt idx="6">
                  <c:v>78.255499999999998</c:v>
                </c:pt>
                <c:pt idx="7">
                  <c:v>73.108800000000002</c:v>
                </c:pt>
                <c:pt idx="8">
                  <c:v>70.696700000000007</c:v>
                </c:pt>
                <c:pt idx="9">
                  <c:v>65.49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4.673699999999997</c:v>
                </c:pt>
                <c:pt idx="1">
                  <c:v>78.744100000000003</c:v>
                </c:pt>
                <c:pt idx="2">
                  <c:v>85.546099999999996</c:v>
                </c:pt>
                <c:pt idx="3">
                  <c:v>86.489599999999996</c:v>
                </c:pt>
                <c:pt idx="4">
                  <c:v>87.337599999999995</c:v>
                </c:pt>
                <c:pt idx="5">
                  <c:v>86.5976</c:v>
                </c:pt>
                <c:pt idx="6">
                  <c:v>89.207099999999997</c:v>
                </c:pt>
                <c:pt idx="7">
                  <c:v>89.113100000000003</c:v>
                </c:pt>
                <c:pt idx="8">
                  <c:v>88.825100000000006</c:v>
                </c:pt>
                <c:pt idx="9">
                  <c:v>89.231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2.587000000000003</c:v>
                </c:pt>
                <c:pt idx="1">
                  <c:v>87.726200000000006</c:v>
                </c:pt>
                <c:pt idx="2">
                  <c:v>82.7059</c:v>
                </c:pt>
                <c:pt idx="3">
                  <c:v>76.869500000000002</c:v>
                </c:pt>
                <c:pt idx="4">
                  <c:v>82.603899999999996</c:v>
                </c:pt>
                <c:pt idx="5">
                  <c:v>81.630399999999995</c:v>
                </c:pt>
                <c:pt idx="6">
                  <c:v>81.894199999999998</c:v>
                </c:pt>
                <c:pt idx="7">
                  <c:v>82.508600000000001</c:v>
                </c:pt>
                <c:pt idx="8">
                  <c:v>83.168700000000001</c:v>
                </c:pt>
                <c:pt idx="9">
                  <c:v>85.016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5.524299999999997</c:v>
                </c:pt>
                <c:pt idx="1">
                  <c:v>95.500600000000006</c:v>
                </c:pt>
                <c:pt idx="2">
                  <c:v>95.585099999999997</c:v>
                </c:pt>
                <c:pt idx="3">
                  <c:v>95.272099999999995</c:v>
                </c:pt>
                <c:pt idx="4">
                  <c:v>94.928200000000004</c:v>
                </c:pt>
                <c:pt idx="5">
                  <c:v>94.682100000000005</c:v>
                </c:pt>
                <c:pt idx="6">
                  <c:v>94.2971</c:v>
                </c:pt>
                <c:pt idx="7">
                  <c:v>95.262299999999996</c:v>
                </c:pt>
                <c:pt idx="8">
                  <c:v>95.373000000000005</c:v>
                </c:pt>
                <c:pt idx="9">
                  <c:v>95.49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691999999999993</c:v>
                </c:pt>
                <c:pt idx="1">
                  <c:v>84.611999999999995</c:v>
                </c:pt>
                <c:pt idx="2">
                  <c:v>84.726100000000002</c:v>
                </c:pt>
                <c:pt idx="3">
                  <c:v>87.157799999999995</c:v>
                </c:pt>
                <c:pt idx="4">
                  <c:v>88.591499999999996</c:v>
                </c:pt>
                <c:pt idx="5">
                  <c:v>88.72</c:v>
                </c:pt>
                <c:pt idx="6">
                  <c:v>88.808199999999999</c:v>
                </c:pt>
                <c:pt idx="7">
                  <c:v>88.667199999999994</c:v>
                </c:pt>
                <c:pt idx="8">
                  <c:v>89.651700000000005</c:v>
                </c:pt>
                <c:pt idx="9">
                  <c:v>89.352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8.473200000000006</c:v>
                </c:pt>
                <c:pt idx="2">
                  <c:v>88.050799999999995</c:v>
                </c:pt>
                <c:pt idx="3">
                  <c:v>89.823300000000003</c:v>
                </c:pt>
                <c:pt idx="4">
                  <c:v>89.106099999999998</c:v>
                </c:pt>
                <c:pt idx="5">
                  <c:v>87.838999999999999</c:v>
                </c:pt>
                <c:pt idx="6">
                  <c:v>86.406999999999996</c:v>
                </c:pt>
                <c:pt idx="7">
                  <c:v>83.590699999999998</c:v>
                </c:pt>
                <c:pt idx="8">
                  <c:v>84.034599999999998</c:v>
                </c:pt>
                <c:pt idx="9">
                  <c:v>85.0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88.935699999999997</c:v>
                </c:pt>
                <c:pt idx="1">
                  <c:v>87.743300000000005</c:v>
                </c:pt>
                <c:pt idx="2">
                  <c:v>87.667400000000001</c:v>
                </c:pt>
                <c:pt idx="3">
                  <c:v>87.288600000000002</c:v>
                </c:pt>
                <c:pt idx="4">
                  <c:v>87.006500000000003</c:v>
                </c:pt>
                <c:pt idx="5">
                  <c:v>87.174199999999999</c:v>
                </c:pt>
                <c:pt idx="6">
                  <c:v>87.0976</c:v>
                </c:pt>
                <c:pt idx="7">
                  <c:v>89.921899999999994</c:v>
                </c:pt>
                <c:pt idx="8">
                  <c:v>88.181399999999996</c:v>
                </c:pt>
                <c:pt idx="9">
                  <c:v>88.3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5.125699999999998</c:v>
                </c:pt>
                <c:pt idx="1">
                  <c:v>23.944099999999999</c:v>
                </c:pt>
                <c:pt idx="2">
                  <c:v>30.947399999999998</c:v>
                </c:pt>
                <c:pt idx="3">
                  <c:v>25.2697</c:v>
                </c:pt>
                <c:pt idx="4">
                  <c:v>28.924700000000001</c:v>
                </c:pt>
                <c:pt idx="5">
                  <c:v>24.1953</c:v>
                </c:pt>
                <c:pt idx="6">
                  <c:v>48.603099999999998</c:v>
                </c:pt>
                <c:pt idx="7">
                  <c:v>51.807200000000002</c:v>
                </c:pt>
                <c:pt idx="8">
                  <c:v>50.876100000000001</c:v>
                </c:pt>
                <c:pt idx="9">
                  <c:v>52.2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0.9754</c:v>
                </c:pt>
                <c:pt idx="1">
                  <c:v>45.038800000000002</c:v>
                </c:pt>
                <c:pt idx="2">
                  <c:v>44.398899999999998</c:v>
                </c:pt>
                <c:pt idx="3">
                  <c:v>47.373899999999999</c:v>
                </c:pt>
                <c:pt idx="4">
                  <c:v>55.482999999999997</c:v>
                </c:pt>
                <c:pt idx="5">
                  <c:v>62.695300000000003</c:v>
                </c:pt>
                <c:pt idx="6">
                  <c:v>69.563500000000005</c:v>
                </c:pt>
                <c:pt idx="7">
                  <c:v>73.894599999999997</c:v>
                </c:pt>
                <c:pt idx="8">
                  <c:v>77.920299999999997</c:v>
                </c:pt>
                <c:pt idx="9">
                  <c:v>79.50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1.43</c:v>
                </c:pt>
                <c:pt idx="4">
                  <c:v>62.367100000000001</c:v>
                </c:pt>
                <c:pt idx="5">
                  <c:v>52.3596</c:v>
                </c:pt>
                <c:pt idx="6">
                  <c:v>55.556800000000003</c:v>
                </c:pt>
                <c:pt idx="7">
                  <c:v>60.774000000000001</c:v>
                </c:pt>
                <c:pt idx="8">
                  <c:v>64.492699999999999</c:v>
                </c:pt>
                <c:pt idx="9">
                  <c:v>67.021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.37432</c:v>
                </c:pt>
                <c:pt idx="1">
                  <c:v>649.30611999999996</c:v>
                </c:pt>
                <c:pt idx="2">
                  <c:v>1113.4736800000001</c:v>
                </c:pt>
                <c:pt idx="3">
                  <c:v>1397.53846</c:v>
                </c:pt>
                <c:pt idx="4">
                  <c:v>2868.6428599999999</c:v>
                </c:pt>
                <c:pt idx="5">
                  <c:v>2814.92308</c:v>
                </c:pt>
                <c:pt idx="6">
                  <c:v>1642.84211</c:v>
                </c:pt>
                <c:pt idx="7">
                  <c:v>1853.22727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4977999999999998</c:v>
                </c:pt>
                <c:pt idx="2">
                  <c:v>2.0826099999999999</c:v>
                </c:pt>
                <c:pt idx="3">
                  <c:v>1.83694</c:v>
                </c:pt>
                <c:pt idx="4">
                  <c:v>639.72726999999998</c:v>
                </c:pt>
                <c:pt idx="5">
                  <c:v>862.05556000000001</c:v>
                </c:pt>
                <c:pt idx="6">
                  <c:v>#N/A</c:v>
                </c:pt>
                <c:pt idx="7">
                  <c:v>2890.7857100000001</c:v>
                </c:pt>
                <c:pt idx="8">
                  <c:v>1858.32258</c:v>
                </c:pt>
                <c:pt idx="9">
                  <c:v>3288.56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.5279100000000001</c:v>
                </c:pt>
                <c:pt idx="1">
                  <c:v>3.6066799999999999</c:v>
                </c:pt>
                <c:pt idx="2">
                  <c:v>2.8850899999999999</c:v>
                </c:pt>
                <c:pt idx="3">
                  <c:v>12.25736</c:v>
                </c:pt>
                <c:pt idx="4">
                  <c:v>12.681240000000001</c:v>
                </c:pt>
                <c:pt idx="5">
                  <c:v>14.01666</c:v>
                </c:pt>
                <c:pt idx="6">
                  <c:v>14.614319999999999</c:v>
                </c:pt>
                <c:pt idx="7">
                  <c:v>31.519500000000001</c:v>
                </c:pt>
                <c:pt idx="8">
                  <c:v>20.225210000000001</c:v>
                </c:pt>
                <c:pt idx="9">
                  <c:v>12.62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499.3333300000004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484</c:v>
                </c:pt>
                <c:pt idx="8">
                  <c:v>502.83332999999999</c:v>
                </c:pt>
                <c:pt idx="9">
                  <c:v>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0101800000000001</c:v>
                </c:pt>
                <c:pt idx="1">
                  <c:v>2.63659</c:v>
                </c:pt>
                <c:pt idx="2">
                  <c:v>2.5673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63.11110999999999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18.75</c:v>
                </c:pt>
                <c:pt idx="5">
                  <c:v>3026</c:v>
                </c:pt>
                <c:pt idx="6">
                  <c:v>23.47541</c:v>
                </c:pt>
                <c:pt idx="7">
                  <c:v>21.957370000000001</c:v>
                </c:pt>
                <c:pt idx="8">
                  <c:v>22.228760000000001</c:v>
                </c:pt>
                <c:pt idx="9">
                  <c:v>28.9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3.134619999999998</c:v>
                </c:pt>
                <c:pt idx="1">
                  <c:v>139.32</c:v>
                </c:pt>
                <c:pt idx="2">
                  <c:v>197.85</c:v>
                </c:pt>
                <c:pt idx="3">
                  <c:v>328.42856999999998</c:v>
                </c:pt>
                <c:pt idx="4">
                  <c:v>108.1875</c:v>
                </c:pt>
                <c:pt idx="5">
                  <c:v>85.540980000000005</c:v>
                </c:pt>
                <c:pt idx="6">
                  <c:v>61.863160000000001</c:v>
                </c:pt>
                <c:pt idx="7">
                  <c:v>44.214289999999998</c:v>
                </c:pt>
                <c:pt idx="8">
                  <c:v>45.25806</c:v>
                </c:pt>
                <c:pt idx="9">
                  <c:v>43.1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28.66666999999995</c:v>
                </c:pt>
                <c:pt idx="7">
                  <c:v>313.85714000000002</c:v>
                </c:pt>
                <c:pt idx="8">
                  <c:v>28.818180000000002</c:v>
                </c:pt>
                <c:pt idx="9">
                  <c:v>24.260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7239999999999998E-2</c:v>
                </c:pt>
                <c:pt idx="1">
                  <c:v>1.0932000000000001E-2</c:v>
                </c:pt>
                <c:pt idx="2">
                  <c:v>1.524E-2</c:v>
                </c:pt>
                <c:pt idx="3">
                  <c:v>1.2728E-2</c:v>
                </c:pt>
                <c:pt idx="4">
                  <c:v>1.3191E-2</c:v>
                </c:pt>
                <c:pt idx="5">
                  <c:v>1.1183999999999999E-2</c:v>
                </c:pt>
                <c:pt idx="6">
                  <c:v>8.8419999999999992E-3</c:v>
                </c:pt>
                <c:pt idx="7">
                  <c:v>1.0793000000000001E-2</c:v>
                </c:pt>
                <c:pt idx="8">
                  <c:v>9.7199999999999995E-3</c:v>
                </c:pt>
                <c:pt idx="9">
                  <c:v>5.50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-0.107753</c:v>
                </c:pt>
                <c:pt idx="1">
                  <c:v>#N/A</c:v>
                </c:pt>
                <c:pt idx="2">
                  <c:v>2.9228000000000001E-2</c:v>
                </c:pt>
                <c:pt idx="3">
                  <c:v>2.4143999999999999E-2</c:v>
                </c:pt>
                <c:pt idx="4">
                  <c:v>9.2379999999999997E-3</c:v>
                </c:pt>
                <c:pt idx="5">
                  <c:v>9.8750000000000001E-3</c:v>
                </c:pt>
                <c:pt idx="6">
                  <c:v>-4.4718000000000001E-2</c:v>
                </c:pt>
                <c:pt idx="7">
                  <c:v>4.9249000000000001E-2</c:v>
                </c:pt>
                <c:pt idx="8">
                  <c:v>3.2899999999999999E-2</c:v>
                </c:pt>
                <c:pt idx="9">
                  <c:v>4.172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186E-3</c:v>
                </c:pt>
                <c:pt idx="1">
                  <c:v>2.2554000000000001E-2</c:v>
                </c:pt>
                <c:pt idx="2">
                  <c:v>1.7468000000000001E-2</c:v>
                </c:pt>
                <c:pt idx="3">
                  <c:v>3.5143000000000001E-2</c:v>
                </c:pt>
                <c:pt idx="4">
                  <c:v>5.3473E-2</c:v>
                </c:pt>
                <c:pt idx="5">
                  <c:v>5.0242000000000002E-2</c:v>
                </c:pt>
                <c:pt idx="6">
                  <c:v>3.7849000000000001E-2</c:v>
                </c:pt>
                <c:pt idx="7">
                  <c:v>6.4667000000000002E-2</c:v>
                </c:pt>
                <c:pt idx="8">
                  <c:v>4.5671000000000003E-2</c:v>
                </c:pt>
                <c:pt idx="9">
                  <c:v>2.48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2.3175000000000001E-2</c:v>
                </c:pt>
                <c:pt idx="1">
                  <c:v>2.0591000000000002E-2</c:v>
                </c:pt>
                <c:pt idx="2">
                  <c:v>2.1448999999999999E-2</c:v>
                </c:pt>
                <c:pt idx="3">
                  <c:v>3.5117000000000002E-2</c:v>
                </c:pt>
                <c:pt idx="4">
                  <c:v>-6.9538000000000003E-2</c:v>
                </c:pt>
                <c:pt idx="5">
                  <c:v>1.2312999999999999E-2</c:v>
                </c:pt>
                <c:pt idx="6">
                  <c:v>1.1450999999999999E-2</c:v>
                </c:pt>
                <c:pt idx="7">
                  <c:v>3.4610000000000001E-3</c:v>
                </c:pt>
                <c:pt idx="8">
                  <c:v>3.6540000000000001E-3</c:v>
                </c:pt>
                <c:pt idx="9">
                  <c:v>1.82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369E-3</c:v>
                </c:pt>
                <c:pt idx="1">
                  <c:v>2.026E-3</c:v>
                </c:pt>
                <c:pt idx="2">
                  <c:v>2.4940000000000001E-3</c:v>
                </c:pt>
                <c:pt idx="3">
                  <c:v>1.6098000000000001E-2</c:v>
                </c:pt>
                <c:pt idx="4">
                  <c:v>1.2120000000000001E-2</c:v>
                </c:pt>
                <c:pt idx="5">
                  <c:v>1.6278999999999998E-2</c:v>
                </c:pt>
                <c:pt idx="6">
                  <c:v>1.6313000000000001E-2</c:v>
                </c:pt>
                <c:pt idx="7">
                  <c:v>1.2880000000000001E-2</c:v>
                </c:pt>
                <c:pt idx="8">
                  <c:v>8.5749999999999993E-3</c:v>
                </c:pt>
                <c:pt idx="9">
                  <c:v>9.02900000000000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8685E-2</c:v>
                </c:pt>
                <c:pt idx="1">
                  <c:v>1.8422000000000001E-2</c:v>
                </c:pt>
                <c:pt idx="2">
                  <c:v>1.8926999999999999E-2</c:v>
                </c:pt>
                <c:pt idx="3">
                  <c:v>1.2005999999999999E-2</c:v>
                </c:pt>
                <c:pt idx="4">
                  <c:v>1.1070999999999999E-2</c:v>
                </c:pt>
                <c:pt idx="5">
                  <c:v>1.0858E-2</c:v>
                </c:pt>
                <c:pt idx="6">
                  <c:v>9.7879999999999998E-3</c:v>
                </c:pt>
                <c:pt idx="7">
                  <c:v>9.2809999999999993E-3</c:v>
                </c:pt>
                <c:pt idx="8">
                  <c:v>5.5599999999999998E-3</c:v>
                </c:pt>
                <c:pt idx="9">
                  <c:v>7.34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17581</c:v>
                </c:pt>
                <c:pt idx="1">
                  <c:v>0.132609</c:v>
                </c:pt>
                <c:pt idx="2">
                  <c:v>0.14424200000000001</c:v>
                </c:pt>
                <c:pt idx="3">
                  <c:v>0.1661</c:v>
                </c:pt>
                <c:pt idx="4">
                  <c:v>0.18767300000000001</c:v>
                </c:pt>
                <c:pt idx="5">
                  <c:v>0.19819200000000001</c:v>
                </c:pt>
                <c:pt idx="6">
                  <c:v>0.15934100000000001</c:v>
                </c:pt>
                <c:pt idx="7">
                  <c:v>0.15464700000000001</c:v>
                </c:pt>
                <c:pt idx="8">
                  <c:v>0.167103</c:v>
                </c:pt>
                <c:pt idx="9">
                  <c:v>0.189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93814</c:v>
                </c:pt>
                <c:pt idx="1">
                  <c:v>0.39177000000000001</c:v>
                </c:pt>
                <c:pt idx="2">
                  <c:v>0.38624399999999998</c:v>
                </c:pt>
                <c:pt idx="3">
                  <c:v>0.397503</c:v>
                </c:pt>
                <c:pt idx="4">
                  <c:v>0.40853699999999998</c:v>
                </c:pt>
                <c:pt idx="5">
                  <c:v>0.36873099999999998</c:v>
                </c:pt>
                <c:pt idx="6">
                  <c:v>0.36378300000000002</c:v>
                </c:pt>
                <c:pt idx="7">
                  <c:v>0.38942300000000002</c:v>
                </c:pt>
                <c:pt idx="8">
                  <c:v>0.46120899999999998</c:v>
                </c:pt>
                <c:pt idx="9">
                  <c:v>0.445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8874999999999996E-2</c:v>
                </c:pt>
                <c:pt idx="5">
                  <c:v>8.1655000000000005E-2</c:v>
                </c:pt>
                <c:pt idx="6">
                  <c:v>6.9631999999999999E-2</c:v>
                </c:pt>
                <c:pt idx="7">
                  <c:v>8.6615999999999999E-2</c:v>
                </c:pt>
                <c:pt idx="8">
                  <c:v>8.0683000000000005E-2</c:v>
                </c:pt>
                <c:pt idx="9">
                  <c:v>8.7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.0638700000000001</c:v>
                </c:pt>
                <c:pt idx="1">
                  <c:v>936.69388000000004</c:v>
                </c:pt>
                <c:pt idx="2">
                  <c:v>1451.84211</c:v>
                </c:pt>
                <c:pt idx="3">
                  <c:v>1866.8461500000001</c:v>
                </c:pt>
                <c:pt idx="4">
                  <c:v>3590.42857</c:v>
                </c:pt>
                <c:pt idx="5">
                  <c:v>3458.5384600000002</c:v>
                </c:pt>
                <c:pt idx="6">
                  <c:v>2043.5789500000001</c:v>
                </c:pt>
                <c:pt idx="7">
                  <c:v>2400.54545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6246900000000002</c:v>
                </c:pt>
                <c:pt idx="2">
                  <c:v>2.2309199999999998</c:v>
                </c:pt>
                <c:pt idx="3">
                  <c:v>2.05532</c:v>
                </c:pt>
                <c:pt idx="4">
                  <c:v>877.95455000000004</c:v>
                </c:pt>
                <c:pt idx="5">
                  <c:v>1163.7777799999999</c:v>
                </c:pt>
                <c:pt idx="6">
                  <c:v>#N/A</c:v>
                </c:pt>
                <c:pt idx="7">
                  <c:v>3090.07143</c:v>
                </c:pt>
                <c:pt idx="8">
                  <c:v>2042.35484</c:v>
                </c:pt>
                <c:pt idx="9">
                  <c:v>3483.8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91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868</c:v>
                </c:pt>
                <c:pt idx="8">
                  <c:v>945</c:v>
                </c:pt>
                <c:pt idx="9">
                  <c:v>93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6.7114700000000003</c:v>
                </c:pt>
                <c:pt idx="1">
                  <c:v>8.3964499999999997</c:v>
                </c:pt>
                <c:pt idx="2">
                  <c:v>7.40350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5.02778000000000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48.375</c:v>
                </c:pt>
                <c:pt idx="5">
                  <c:v>3107</c:v>
                </c:pt>
                <c:pt idx="6">
                  <c:v>24.044499999999999</c:v>
                </c:pt>
                <c:pt idx="7">
                  <c:v>22.43872</c:v>
                </c:pt>
                <c:pt idx="8">
                  <c:v>22.720590000000001</c:v>
                </c:pt>
                <c:pt idx="9">
                  <c:v>29.52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55.98077</c:v>
                </c:pt>
                <c:pt idx="1">
                  <c:v>147.08000000000001</c:v>
                </c:pt>
                <c:pt idx="2">
                  <c:v>209.35</c:v>
                </c:pt>
                <c:pt idx="3">
                  <c:v>346.85714000000002</c:v>
                </c:pt>
                <c:pt idx="4">
                  <c:v>114.875</c:v>
                </c:pt>
                <c:pt idx="5">
                  <c:v>91.540980000000005</c:v>
                </c:pt>
                <c:pt idx="6">
                  <c:v>65.789469999999994</c:v>
                </c:pt>
                <c:pt idx="7">
                  <c:v>47.051949999999998</c:v>
                </c:pt>
                <c:pt idx="8">
                  <c:v>47.725810000000003</c:v>
                </c:pt>
                <c:pt idx="9">
                  <c:v>45.995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00.66666999999995</c:v>
                </c:pt>
                <c:pt idx="7">
                  <c:v>387.14285999999998</c:v>
                </c:pt>
                <c:pt idx="8">
                  <c:v>35.493510000000001</c:v>
                </c:pt>
                <c:pt idx="9">
                  <c:v>30.7304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.41299</c:v>
                </c:pt>
                <c:pt idx="1">
                  <c:v>221.79592</c:v>
                </c:pt>
                <c:pt idx="2">
                  <c:v>746.21052999999995</c:v>
                </c:pt>
                <c:pt idx="3">
                  <c:v>612.65385000000003</c:v>
                </c:pt>
                <c:pt idx="4">
                  <c:v>1411.1428599999999</c:v>
                </c:pt>
                <c:pt idx="5">
                  <c:v>563.23077000000001</c:v>
                </c:pt>
                <c:pt idx="6">
                  <c:v>#N/A</c:v>
                </c:pt>
                <c:pt idx="7">
                  <c:v>37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5932400000000002</c:v>
                </c:pt>
                <c:pt idx="2">
                  <c:v>2.2012200000000002</c:v>
                </c:pt>
                <c:pt idx="3">
                  <c:v>1.94309</c:v>
                </c:pt>
                <c:pt idx="4">
                  <c:v>792.68182000000002</c:v>
                </c:pt>
                <c:pt idx="5">
                  <c:v>1091.94444</c:v>
                </c:pt>
                <c:pt idx="6">
                  <c:v>#N/A</c:v>
                </c:pt>
                <c:pt idx="7">
                  <c:v>3052.2142899999999</c:v>
                </c:pt>
                <c:pt idx="8">
                  <c:v>2019.64516</c:v>
                </c:pt>
                <c:pt idx="9">
                  <c:v>3418.78261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.1290199999999997</c:v>
                </c:pt>
                <c:pt idx="1">
                  <c:v>4.6062900000000004</c:v>
                </c:pt>
                <c:pt idx="2">
                  <c:v>3.8908999999999998</c:v>
                </c:pt>
                <c:pt idx="3">
                  <c:v>15.23574</c:v>
                </c:pt>
                <c:pt idx="4">
                  <c:v>14.77032</c:v>
                </c:pt>
                <c:pt idx="5">
                  <c:v>16.516210000000001</c:v>
                </c:pt>
                <c:pt idx="6">
                  <c:v>17.68881</c:v>
                </c:pt>
                <c:pt idx="7">
                  <c:v>34.91469</c:v>
                </c:pt>
                <c:pt idx="8">
                  <c:v>22.379490000000001</c:v>
                </c:pt>
                <c:pt idx="9">
                  <c:v>15.71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705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679</c:v>
                </c:pt>
                <c:pt idx="8">
                  <c:v>911.5</c:v>
                </c:pt>
                <c:pt idx="9">
                  <c:v>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6.6853199999999999</c:v>
                </c:pt>
                <c:pt idx="1">
                  <c:v>8.3456700000000001</c:v>
                </c:pt>
                <c:pt idx="2">
                  <c:v>7.341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1.6805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79.25</c:v>
                </c:pt>
                <c:pt idx="5">
                  <c:v>2969</c:v>
                </c:pt>
                <c:pt idx="6">
                  <c:v>22.819669999999999</c:v>
                </c:pt>
                <c:pt idx="7">
                  <c:v>21.182950000000002</c:v>
                </c:pt>
                <c:pt idx="8">
                  <c:v>21.54739</c:v>
                </c:pt>
                <c:pt idx="9">
                  <c:v>28.106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4.807690000000001</c:v>
                </c:pt>
                <c:pt idx="1">
                  <c:v>144</c:v>
                </c:pt>
                <c:pt idx="2">
                  <c:v>204.55</c:v>
                </c:pt>
                <c:pt idx="3">
                  <c:v>335.78570999999999</c:v>
                </c:pt>
                <c:pt idx="4">
                  <c:v>111.22917</c:v>
                </c:pt>
                <c:pt idx="5">
                  <c:v>88.639340000000004</c:v>
                </c:pt>
                <c:pt idx="6">
                  <c:v>63.526319999999998</c:v>
                </c:pt>
                <c:pt idx="7">
                  <c:v>45.103900000000003</c:v>
                </c:pt>
                <c:pt idx="8">
                  <c:v>45.951610000000002</c:v>
                </c:pt>
                <c:pt idx="9">
                  <c:v>44.111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77.66667000000001</c:v>
                </c:pt>
                <c:pt idx="7">
                  <c:v>291.85714000000002</c:v>
                </c:pt>
                <c:pt idx="8">
                  <c:v>24.80519</c:v>
                </c:pt>
                <c:pt idx="9">
                  <c:v>24.6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2.327110000000001</c:v>
                </c:pt>
                <c:pt idx="1">
                  <c:v>30.280190000000001</c:v>
                </c:pt>
                <c:pt idx="2">
                  <c:v>24.10464</c:v>
                </c:pt>
                <c:pt idx="3">
                  <c:v>29.270630000000001</c:v>
                </c:pt>
                <c:pt idx="4">
                  <c:v>30.136369999999999</c:v>
                </c:pt>
                <c:pt idx="5">
                  <c:v>38.012169999999998</c:v>
                </c:pt>
                <c:pt idx="6">
                  <c:v>47.323500000000003</c:v>
                </c:pt>
                <c:pt idx="7">
                  <c:v>37.052999999999997</c:v>
                </c:pt>
                <c:pt idx="8">
                  <c:v>34.664850000000001</c:v>
                </c:pt>
                <c:pt idx="9">
                  <c:v>45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497260000000001</c:v>
                </c:pt>
                <c:pt idx="2">
                  <c:v>13.671799999999999</c:v>
                </c:pt>
                <c:pt idx="3">
                  <c:v>15.55073</c:v>
                </c:pt>
                <c:pt idx="4">
                  <c:v>33.55491</c:v>
                </c:pt>
                <c:pt idx="5">
                  <c:v>31.006589999999999</c:v>
                </c:pt>
                <c:pt idx="6">
                  <c:v>#N/A</c:v>
                </c:pt>
                <c:pt idx="7">
                  <c:v>8.5092700000000008</c:v>
                </c:pt>
                <c:pt idx="8">
                  <c:v>11.475669999999999</c:v>
                </c:pt>
                <c:pt idx="9">
                  <c:v>8.924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6.374890000000001</c:v>
                </c:pt>
                <c:pt idx="2">
                  <c:v>15.054679999999999</c:v>
                </c:pt>
                <c:pt idx="3">
                  <c:v>10.69746</c:v>
                </c:pt>
                <c:pt idx="4">
                  <c:v>#N/A</c:v>
                </c:pt>
                <c:pt idx="5">
                  <c:v>27.55687</c:v>
                </c:pt>
                <c:pt idx="6">
                  <c:v>32.116169999999997</c:v>
                </c:pt>
                <c:pt idx="7">
                  <c:v>75.15119</c:v>
                </c:pt>
                <c:pt idx="8">
                  <c:v>73.846209999999999</c:v>
                </c:pt>
                <c:pt idx="9">
                  <c:v>101.3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5.640149999999998</c:v>
                </c:pt>
                <c:pt idx="1">
                  <c:v>44.031280000000002</c:v>
                </c:pt>
                <c:pt idx="2">
                  <c:v>45.0411</c:v>
                </c:pt>
                <c:pt idx="3">
                  <c:v>21.463239999999999</c:v>
                </c:pt>
                <c:pt idx="4">
                  <c:v>26.26098</c:v>
                </c:pt>
                <c:pt idx="5">
                  <c:v>24.794219999999999</c:v>
                </c:pt>
                <c:pt idx="6">
                  <c:v>26.793579999999999</c:v>
                </c:pt>
                <c:pt idx="7">
                  <c:v>35.650069999999999</c:v>
                </c:pt>
                <c:pt idx="8">
                  <c:v>36.707270000000001</c:v>
                </c:pt>
                <c:pt idx="9">
                  <c:v>31.4249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7.5512899999999998</c:v>
                </c:pt>
                <c:pt idx="1">
                  <c:v>9.0248600000000003</c:v>
                </c:pt>
                <c:pt idx="2">
                  <c:v>9.7731499999999993</c:v>
                </c:pt>
                <c:pt idx="3">
                  <c:v>13.140560000000001</c:v>
                </c:pt>
                <c:pt idx="4">
                  <c:v>16.711919999999999</c:v>
                </c:pt>
                <c:pt idx="5">
                  <c:v>16.661079999999998</c:v>
                </c:pt>
                <c:pt idx="6">
                  <c:v>17.331700000000001</c:v>
                </c:pt>
                <c:pt idx="7">
                  <c:v>17.08539</c:v>
                </c:pt>
                <c:pt idx="8">
                  <c:v>19.309329999999999</c:v>
                </c:pt>
                <c:pt idx="9">
                  <c:v>16.43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9.4000000000000004E-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5468999999999999</c:v>
                </c:pt>
                <c:pt idx="7">
                  <c:v>1.4538899999999999</c:v>
                </c:pt>
                <c:pt idx="8">
                  <c:v>1.19597</c:v>
                </c:pt>
                <c:pt idx="9">
                  <c:v>1.06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6.8700000000000002E-3</c:v>
                </c:pt>
                <c:pt idx="1">
                  <c:v>#N/A</c:v>
                </c:pt>
                <c:pt idx="2">
                  <c:v>#N/A</c:v>
                </c:pt>
                <c:pt idx="3">
                  <c:v>7.2100000000000003E-3</c:v>
                </c:pt>
                <c:pt idx="4">
                  <c:v>0.27838000000000002</c:v>
                </c:pt>
                <c:pt idx="5">
                  <c:v>0.58523999999999998</c:v>
                </c:pt>
                <c:pt idx="6">
                  <c:v>0.82879999999999998</c:v>
                </c:pt>
                <c:pt idx="7">
                  <c:v>0.74855000000000005</c:v>
                </c:pt>
                <c:pt idx="8">
                  <c:v>0.71353</c:v>
                </c:pt>
                <c:pt idx="9">
                  <c:v>0.9015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76227</c:v>
                </c:pt>
                <c:pt idx="4">
                  <c:v>0.66042000000000001</c:v>
                </c:pt>
                <c:pt idx="5">
                  <c:v>#N/A</c:v>
                </c:pt>
                <c:pt idx="6">
                  <c:v>#N/A</c:v>
                </c:pt>
                <c:pt idx="7">
                  <c:v>0.36899999999999999</c:v>
                </c:pt>
                <c:pt idx="8">
                  <c:v>0.73106000000000004</c:v>
                </c:pt>
                <c:pt idx="9">
                  <c:v>1.548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1.209430000000001</c:v>
                </c:pt>
                <c:pt idx="1">
                  <c:v>28.97109</c:v>
                </c:pt>
                <c:pt idx="2">
                  <c:v>23.061969999999999</c:v>
                </c:pt>
                <c:pt idx="3">
                  <c:v>28.18402</c:v>
                </c:pt>
                <c:pt idx="4">
                  <c:v>29.105139999999999</c:v>
                </c:pt>
                <c:pt idx="5">
                  <c:v>36.569380000000002</c:v>
                </c:pt>
                <c:pt idx="6">
                  <c:v>45.694110000000002</c:v>
                </c:pt>
                <c:pt idx="7">
                  <c:v>35.640210000000003</c:v>
                </c:pt>
                <c:pt idx="8">
                  <c:v>33.364939999999997</c:v>
                </c:pt>
                <c:pt idx="9">
                  <c:v>43.2484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8035099999999993</c:v>
                </c:pt>
                <c:pt idx="2">
                  <c:v>10.21116</c:v>
                </c:pt>
                <c:pt idx="3">
                  <c:v>11.938140000000001</c:v>
                </c:pt>
                <c:pt idx="4">
                  <c:v>26.93647</c:v>
                </c:pt>
                <c:pt idx="5">
                  <c:v>26.803270000000001</c:v>
                </c:pt>
                <c:pt idx="6">
                  <c:v>#N/A</c:v>
                </c:pt>
                <c:pt idx="7">
                  <c:v>7.4368499999999997</c:v>
                </c:pt>
                <c:pt idx="8">
                  <c:v>10.11694</c:v>
                </c:pt>
                <c:pt idx="9">
                  <c:v>7.894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43613</c:v>
                </c:pt>
                <c:pt idx="2">
                  <c:v>12.066599999999999</c:v>
                </c:pt>
                <c:pt idx="3">
                  <c:v>7.8798000000000004</c:v>
                </c:pt>
                <c:pt idx="4">
                  <c:v>#N/A</c:v>
                </c:pt>
                <c:pt idx="5">
                  <c:v>23.141069999999999</c:v>
                </c:pt>
                <c:pt idx="6">
                  <c:v>28.517119999999998</c:v>
                </c:pt>
                <c:pt idx="7">
                  <c:v>69.126750000000001</c:v>
                </c:pt>
                <c:pt idx="8">
                  <c:v>67.477249999999998</c:v>
                </c:pt>
                <c:pt idx="9">
                  <c:v>92.05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39.856780000000001</c:v>
                </c:pt>
                <c:pt idx="1">
                  <c:v>38.804259999999999</c:v>
                </c:pt>
                <c:pt idx="2">
                  <c:v>36.74194</c:v>
                </c:pt>
                <c:pt idx="3">
                  <c:v>18.691400000000002</c:v>
                </c:pt>
                <c:pt idx="4">
                  <c:v>23.023330000000001</c:v>
                </c:pt>
                <c:pt idx="5">
                  <c:v>19.938510000000001</c:v>
                </c:pt>
                <c:pt idx="6">
                  <c:v>21.856439999999999</c:v>
                </c:pt>
                <c:pt idx="7">
                  <c:v>30.23704</c:v>
                </c:pt>
                <c:pt idx="8">
                  <c:v>28.26698</c:v>
                </c:pt>
                <c:pt idx="9">
                  <c:v>26.9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6.6569399999999996</c:v>
                </c:pt>
                <c:pt idx="1">
                  <c:v>7.8001399999999999</c:v>
                </c:pt>
                <c:pt idx="2">
                  <c:v>8.5828600000000002</c:v>
                </c:pt>
                <c:pt idx="3">
                  <c:v>11.87415</c:v>
                </c:pt>
                <c:pt idx="4">
                  <c:v>15.35774</c:v>
                </c:pt>
                <c:pt idx="5">
                  <c:v>15.105079999999999</c:v>
                </c:pt>
                <c:pt idx="6">
                  <c:v>15.535629999999999</c:v>
                </c:pt>
                <c:pt idx="7">
                  <c:v>15.523949999999999</c:v>
                </c:pt>
                <c:pt idx="8">
                  <c:v>17.380220000000001</c:v>
                </c:pt>
                <c:pt idx="9">
                  <c:v>14.469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67634000000000005</c:v>
                </c:pt>
                <c:pt idx="7">
                  <c:v>0.39666000000000001</c:v>
                </c:pt>
                <c:pt idx="8">
                  <c:v>0.35389999999999999</c:v>
                </c:pt>
                <c:pt idx="9">
                  <c:v>0.295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5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8.413310000000003</c:v>
                </c:pt>
                <c:pt idx="1">
                  <c:v>127.88001</c:v>
                </c:pt>
                <c:pt idx="2">
                  <c:v>46.898470000000003</c:v>
                </c:pt>
                <c:pt idx="3">
                  <c:v>89.191909999999993</c:v>
                </c:pt>
                <c:pt idx="4">
                  <c:v>76.677210000000002</c:v>
                </c:pt>
                <c:pt idx="5">
                  <c:v>233.41505000000001</c:v>
                </c:pt>
                <c:pt idx="6">
                  <c:v>#N/A</c:v>
                </c:pt>
                <c:pt idx="7">
                  <c:v>235.93476999999999</c:v>
                </c:pt>
                <c:pt idx="8">
                  <c:v>60.818469999999998</c:v>
                </c:pt>
                <c:pt idx="9">
                  <c:v>74.435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63669</c:v>
                </c:pt>
                <c:pt idx="2">
                  <c:v>13.85627</c:v>
                </c:pt>
                <c:pt idx="3">
                  <c:v>16.448889999999999</c:v>
                </c:pt>
                <c:pt idx="4">
                  <c:v>37.164569999999998</c:v>
                </c:pt>
                <c:pt idx="5">
                  <c:v>33.046349999999997</c:v>
                </c:pt>
                <c:pt idx="6">
                  <c:v>#N/A</c:v>
                </c:pt>
                <c:pt idx="7">
                  <c:v>8.6148100000000003</c:v>
                </c:pt>
                <c:pt idx="8">
                  <c:v>11.604710000000001</c:v>
                </c:pt>
                <c:pt idx="9">
                  <c:v>9.094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8.41236</c:v>
                </c:pt>
                <c:pt idx="1">
                  <c:v>10.420339999999999</c:v>
                </c:pt>
                <c:pt idx="2">
                  <c:v>16.430779999999999</c:v>
                </c:pt>
                <c:pt idx="3">
                  <c:v>7.5245699999999998</c:v>
                </c:pt>
                <c:pt idx="4">
                  <c:v>4.6032700000000002</c:v>
                </c:pt>
                <c:pt idx="5">
                  <c:v>4.4242499999999998</c:v>
                </c:pt>
                <c:pt idx="6">
                  <c:v>8.4381000000000004</c:v>
                </c:pt>
                <c:pt idx="7">
                  <c:v>4.9854000000000003</c:v>
                </c:pt>
                <c:pt idx="8">
                  <c:v>9.19421</c:v>
                </c:pt>
                <c:pt idx="9">
                  <c:v>14.22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6.802350000000001</c:v>
                </c:pt>
                <c:pt idx="2">
                  <c:v>15.954359999999999</c:v>
                </c:pt>
                <c:pt idx="3">
                  <c:v>10.984859999999999</c:v>
                </c:pt>
                <c:pt idx="4">
                  <c:v>#N/A</c:v>
                </c:pt>
                <c:pt idx="5">
                  <c:v>30.94285</c:v>
                </c:pt>
                <c:pt idx="6">
                  <c:v>36.710929999999998</c:v>
                </c:pt>
                <c:pt idx="7">
                  <c:v>99.438980000000001</c:v>
                </c:pt>
                <c:pt idx="8">
                  <c:v>76.560249999999996</c:v>
                </c:pt>
                <c:pt idx="9">
                  <c:v>113.44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16.18668000000002</c:v>
                </c:pt>
                <c:pt idx="2">
                  <c:v>110.19558000000001</c:v>
                </c:pt>
                <c:pt idx="3">
                  <c:v>37.355350000000001</c:v>
                </c:pt>
                <c:pt idx="4">
                  <c:v>57.670180000000002</c:v>
                </c:pt>
                <c:pt idx="5">
                  <c:v>56.973790000000001</c:v>
                </c:pt>
                <c:pt idx="6">
                  <c:v>77.287700000000001</c:v>
                </c:pt>
                <c:pt idx="7">
                  <c:v>125.81304</c:v>
                </c:pt>
                <c:pt idx="8">
                  <c:v>92.099860000000007</c:v>
                </c:pt>
                <c:pt idx="9">
                  <c:v>46.7082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7.5808299999999997</c:v>
                </c:pt>
                <c:pt idx="1">
                  <c:v>9.0797699999999999</c:v>
                </c:pt>
                <c:pt idx="2">
                  <c:v>9.8562100000000008</c:v>
                </c:pt>
                <c:pt idx="3">
                  <c:v>14.10572</c:v>
                </c:pt>
                <c:pt idx="4">
                  <c:v>17.500979999999998</c:v>
                </c:pt>
                <c:pt idx="5">
                  <c:v>17.42737</c:v>
                </c:pt>
                <c:pt idx="6">
                  <c:v>18.831389999999999</c:v>
                </c:pt>
                <c:pt idx="7">
                  <c:v>20.029979999999998</c:v>
                </c:pt>
                <c:pt idx="8">
                  <c:v>22.27036</c:v>
                </c:pt>
                <c:pt idx="9">
                  <c:v>17.75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9.9100000000000004E-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6299300000000001</c:v>
                </c:pt>
                <c:pt idx="7">
                  <c:v>1.5400799999999999</c:v>
                </c:pt>
                <c:pt idx="8">
                  <c:v>1.26109</c:v>
                </c:pt>
                <c:pt idx="9">
                  <c:v>1.11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7.0200000000000002E-3</c:v>
                </c:pt>
                <c:pt idx="1">
                  <c:v>#N/A</c:v>
                </c:pt>
                <c:pt idx="2">
                  <c:v>#N/A</c:v>
                </c:pt>
                <c:pt idx="3">
                  <c:v>7.45E-3</c:v>
                </c:pt>
                <c:pt idx="4">
                  <c:v>0.28750999999999999</c:v>
                </c:pt>
                <c:pt idx="5">
                  <c:v>0.60440000000000005</c:v>
                </c:pt>
                <c:pt idx="6">
                  <c:v>0.85833000000000004</c:v>
                </c:pt>
                <c:pt idx="7">
                  <c:v>0.78088000000000002</c:v>
                </c:pt>
                <c:pt idx="8">
                  <c:v>0.74107999999999996</c:v>
                </c:pt>
                <c:pt idx="9">
                  <c:v>0.940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4451</c:v>
                </c:pt>
                <c:pt idx="4">
                  <c:v>0.93981000000000003</c:v>
                </c:pt>
                <c:pt idx="5">
                  <c:v>#N/A</c:v>
                </c:pt>
                <c:pt idx="6">
                  <c:v>#N/A</c:v>
                </c:pt>
                <c:pt idx="7">
                  <c:v>0.48948000000000003</c:v>
                </c:pt>
                <c:pt idx="8">
                  <c:v>1.0460700000000001</c:v>
                </c:pt>
                <c:pt idx="9">
                  <c:v>1.93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5.989780000000003</c:v>
                </c:pt>
                <c:pt idx="1">
                  <c:v>122.3514</c:v>
                </c:pt>
                <c:pt idx="2">
                  <c:v>44.86983</c:v>
                </c:pt>
                <c:pt idx="3">
                  <c:v>85.880849999999995</c:v>
                </c:pt>
                <c:pt idx="4">
                  <c:v>74.053399999999996</c:v>
                </c:pt>
                <c:pt idx="5">
                  <c:v>224.55559</c:v>
                </c:pt>
                <c:pt idx="6">
                  <c:v>#N/A</c:v>
                </c:pt>
                <c:pt idx="7">
                  <c:v>226.93887000000001</c:v>
                </c:pt>
                <c:pt idx="8">
                  <c:v>58.53781</c:v>
                </c:pt>
                <c:pt idx="9">
                  <c:v>71.050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9102800000000002</c:v>
                </c:pt>
                <c:pt idx="2">
                  <c:v>10.34895</c:v>
                </c:pt>
                <c:pt idx="3">
                  <c:v>12.62764</c:v>
                </c:pt>
                <c:pt idx="4">
                  <c:v>29.834160000000001</c:v>
                </c:pt>
                <c:pt idx="5">
                  <c:v>28.566520000000001</c:v>
                </c:pt>
                <c:pt idx="6">
                  <c:v>#N/A</c:v>
                </c:pt>
                <c:pt idx="7">
                  <c:v>7.5290900000000001</c:v>
                </c:pt>
                <c:pt idx="8">
                  <c:v>10.230700000000001</c:v>
                </c:pt>
                <c:pt idx="9">
                  <c:v>8.0449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57965</c:v>
                </c:pt>
                <c:pt idx="1">
                  <c:v>2.1385100000000001</c:v>
                </c:pt>
                <c:pt idx="2">
                  <c:v>5.925270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760770000000001</c:v>
                </c:pt>
                <c:pt idx="2">
                  <c:v>12.787710000000001</c:v>
                </c:pt>
                <c:pt idx="3">
                  <c:v>8.0914999999999999</c:v>
                </c:pt>
                <c:pt idx="4">
                  <c:v>#N/A</c:v>
                </c:pt>
                <c:pt idx="5">
                  <c:v>25.984470000000002</c:v>
                </c:pt>
                <c:pt idx="6">
                  <c:v>32.596969999999999</c:v>
                </c:pt>
                <c:pt idx="7">
                  <c:v>91.467519999999993</c:v>
                </c:pt>
                <c:pt idx="8">
                  <c:v>69.957210000000003</c:v>
                </c:pt>
                <c:pt idx="9">
                  <c:v>103.0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66.78052000000002</c:v>
                </c:pt>
                <c:pt idx="2">
                  <c:v>89.891229999999993</c:v>
                </c:pt>
                <c:pt idx="3">
                  <c:v>32.53116</c:v>
                </c:pt>
                <c:pt idx="4">
                  <c:v>50.560160000000003</c:v>
                </c:pt>
                <c:pt idx="5">
                  <c:v>45.816029999999998</c:v>
                </c:pt>
                <c:pt idx="6">
                  <c:v>63.046199999999999</c:v>
                </c:pt>
                <c:pt idx="7">
                  <c:v>106.70987</c:v>
                </c:pt>
                <c:pt idx="8">
                  <c:v>70.922870000000003</c:v>
                </c:pt>
                <c:pt idx="9">
                  <c:v>40.021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6.6829799999999997</c:v>
                </c:pt>
                <c:pt idx="1">
                  <c:v>7.8475999999999999</c:v>
                </c:pt>
                <c:pt idx="2">
                  <c:v>8.6558100000000007</c:v>
                </c:pt>
                <c:pt idx="3">
                  <c:v>12.74628</c:v>
                </c:pt>
                <c:pt idx="4">
                  <c:v>16.08286</c:v>
                </c:pt>
                <c:pt idx="5">
                  <c:v>15.799810000000001</c:v>
                </c:pt>
                <c:pt idx="6">
                  <c:v>16.879909999999999</c:v>
                </c:pt>
                <c:pt idx="7">
                  <c:v>18.19943</c:v>
                </c:pt>
                <c:pt idx="8">
                  <c:v>20.04543</c:v>
                </c:pt>
                <c:pt idx="9">
                  <c:v>15.6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71264000000000005</c:v>
                </c:pt>
                <c:pt idx="7">
                  <c:v>0.42016999999999999</c:v>
                </c:pt>
                <c:pt idx="8">
                  <c:v>0.37317</c:v>
                </c:pt>
                <c:pt idx="9">
                  <c:v>0.310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6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2962</c:v>
                </c:pt>
                <c:pt idx="1">
                  <c:v>0.92391999999999996</c:v>
                </c:pt>
                <c:pt idx="2">
                  <c:v>0.94594</c:v>
                </c:pt>
                <c:pt idx="3">
                  <c:v>0.92352000000000001</c:v>
                </c:pt>
                <c:pt idx="4">
                  <c:v>0.92852000000000001</c:v>
                </c:pt>
                <c:pt idx="5">
                  <c:v>0.94891000000000003</c:v>
                </c:pt>
                <c:pt idx="6">
                  <c:v>0.90452999999999995</c:v>
                </c:pt>
                <c:pt idx="7">
                  <c:v>0.92196999999999996</c:v>
                </c:pt>
                <c:pt idx="8">
                  <c:v>1.2514700000000001</c:v>
                </c:pt>
                <c:pt idx="9">
                  <c:v>1.288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79920999999999998</c:v>
                </c:pt>
                <c:pt idx="1">
                  <c:v>1.44092</c:v>
                </c:pt>
                <c:pt idx="2">
                  <c:v>1.44112</c:v>
                </c:pt>
                <c:pt idx="3">
                  <c:v>1.62958</c:v>
                </c:pt>
                <c:pt idx="4">
                  <c:v>1.7039299999999999</c:v>
                </c:pt>
                <c:pt idx="5">
                  <c:v>1.99255</c:v>
                </c:pt>
                <c:pt idx="6">
                  <c:v>1.5614699999999999</c:v>
                </c:pt>
                <c:pt idx="7">
                  <c:v>1.94746</c:v>
                </c:pt>
                <c:pt idx="8">
                  <c:v>1.87442</c:v>
                </c:pt>
                <c:pt idx="9">
                  <c:v>2.138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61284000000000005</c:v>
                </c:pt>
                <c:pt idx="1">
                  <c:v>0.3659</c:v>
                </c:pt>
                <c:pt idx="2">
                  <c:v>0.22771</c:v>
                </c:pt>
                <c:pt idx="3">
                  <c:v>0.44488</c:v>
                </c:pt>
                <c:pt idx="4">
                  <c:v>0.36331999999999998</c:v>
                </c:pt>
                <c:pt idx="5">
                  <c:v>0.40351999999999999</c:v>
                </c:pt>
                <c:pt idx="6">
                  <c:v>0.35911999999999999</c:v>
                </c:pt>
                <c:pt idx="7">
                  <c:v>0.43654999999999999</c:v>
                </c:pt>
                <c:pt idx="8">
                  <c:v>0.52512999999999999</c:v>
                </c:pt>
                <c:pt idx="9">
                  <c:v>0.5019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38357999999999998</c:v>
                </c:pt>
                <c:pt idx="1">
                  <c:v>0.53141000000000005</c:v>
                </c:pt>
                <c:pt idx="2">
                  <c:v>0.57737000000000005</c:v>
                </c:pt>
                <c:pt idx="3">
                  <c:v>0.86212</c:v>
                </c:pt>
                <c:pt idx="4">
                  <c:v>0.29249999999999998</c:v>
                </c:pt>
                <c:pt idx="5">
                  <c:v>0.95150000000000001</c:v>
                </c:pt>
                <c:pt idx="6">
                  <c:v>0.87883999999999995</c:v>
                </c:pt>
                <c:pt idx="7">
                  <c:v>0.89046999999999998</c:v>
                </c:pt>
                <c:pt idx="8">
                  <c:v>0.78959000000000001</c:v>
                </c:pt>
                <c:pt idx="9">
                  <c:v>0.7646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20932999999999999</c:v>
                </c:pt>
                <c:pt idx="1">
                  <c:v>0.19782</c:v>
                </c:pt>
                <c:pt idx="2">
                  <c:v>0.21210999999999999</c:v>
                </c:pt>
                <c:pt idx="3">
                  <c:v>0.24448</c:v>
                </c:pt>
                <c:pt idx="4">
                  <c:v>0.23658999999999999</c:v>
                </c:pt>
                <c:pt idx="5">
                  <c:v>0.27740999999999999</c:v>
                </c:pt>
                <c:pt idx="6">
                  <c:v>0.33685999999999999</c:v>
                </c:pt>
                <c:pt idx="7">
                  <c:v>0.32808999999999999</c:v>
                </c:pt>
                <c:pt idx="8">
                  <c:v>0.31252999999999997</c:v>
                </c:pt>
                <c:pt idx="9">
                  <c:v>0.325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73997000000000002</c:v>
                </c:pt>
                <c:pt idx="1">
                  <c:v>0.65383000000000002</c:v>
                </c:pt>
                <c:pt idx="2">
                  <c:v>0.79752000000000001</c:v>
                </c:pt>
                <c:pt idx="3">
                  <c:v>0.78676999999999997</c:v>
                </c:pt>
                <c:pt idx="4">
                  <c:v>1.2311099999999999</c:v>
                </c:pt>
                <c:pt idx="5">
                  <c:v>1.27871</c:v>
                </c:pt>
                <c:pt idx="6">
                  <c:v>1.2516799999999999</c:v>
                </c:pt>
                <c:pt idx="7">
                  <c:v>1.2623599999999999</c:v>
                </c:pt>
                <c:pt idx="8">
                  <c:v>1.2386900000000001</c:v>
                </c:pt>
                <c:pt idx="9">
                  <c:v>1.23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0483900000000004</c:v>
                </c:pt>
                <c:pt idx="1">
                  <c:v>5.1152600000000001</c:v>
                </c:pt>
                <c:pt idx="2">
                  <c:v>4.8201400000000003</c:v>
                </c:pt>
                <c:pt idx="3">
                  <c:v>8.5782100000000003</c:v>
                </c:pt>
                <c:pt idx="4">
                  <c:v>8.6283799999999999</c:v>
                </c:pt>
                <c:pt idx="5">
                  <c:v>11.912610000000001</c:v>
                </c:pt>
                <c:pt idx="6">
                  <c:v>4.6550000000000002</c:v>
                </c:pt>
                <c:pt idx="7">
                  <c:v>4.7713900000000002</c:v>
                </c:pt>
                <c:pt idx="8">
                  <c:v>6.1017599999999996</c:v>
                </c:pt>
                <c:pt idx="9">
                  <c:v>6.82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7.5339200000000002</c:v>
                </c:pt>
                <c:pt idx="1">
                  <c:v>7.4820599999999997</c:v>
                </c:pt>
                <c:pt idx="2">
                  <c:v>8.7696199999999997</c:v>
                </c:pt>
                <c:pt idx="3">
                  <c:v>9.6818899999999992</c:v>
                </c:pt>
                <c:pt idx="4">
                  <c:v>9.7100600000000004</c:v>
                </c:pt>
                <c:pt idx="5">
                  <c:v>9.6182300000000005</c:v>
                </c:pt>
                <c:pt idx="6">
                  <c:v>8.3376999999999999</c:v>
                </c:pt>
                <c:pt idx="7">
                  <c:v>8.5766500000000008</c:v>
                </c:pt>
                <c:pt idx="8">
                  <c:v>9.6698699999999995</c:v>
                </c:pt>
                <c:pt idx="9">
                  <c:v>10.23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5405199999999999</c:v>
                </c:pt>
                <c:pt idx="6">
                  <c:v>2.3939499999999998</c:v>
                </c:pt>
                <c:pt idx="7">
                  <c:v>2.5432000000000001</c:v>
                </c:pt>
                <c:pt idx="8">
                  <c:v>3.0181200000000001</c:v>
                </c:pt>
                <c:pt idx="9">
                  <c:v>3.176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8.750174908424906</c:v>
                </c:pt>
                <c:pt idx="1">
                  <c:v>31.367142013053233</c:v>
                </c:pt>
                <c:pt idx="2">
                  <c:v>12.972710532248342</c:v>
                </c:pt>
                <c:pt idx="3">
                  <c:v>14.679290701269373</c:v>
                </c:pt>
                <c:pt idx="4">
                  <c:v>35.907253944363902</c:v>
                </c:pt>
                <c:pt idx="5">
                  <c:v>12.069579972840437</c:v>
                </c:pt>
                <c:pt idx="6">
                  <c:v>7.4054399367608781</c:v>
                </c:pt>
                <c:pt idx="7">
                  <c:v>7.500384286164679</c:v>
                </c:pt>
                <c:pt idx="8">
                  <c:v>8.138000991786237</c:v>
                </c:pt>
                <c:pt idx="9">
                  <c:v>8.6653428968867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0.86990088948210897</c:v>
                </c:pt>
                <c:pt idx="1">
                  <c:v>12.328364731018045</c:v>
                </c:pt>
                <c:pt idx="2">
                  <c:v>18.528088837036062</c:v>
                </c:pt>
                <c:pt idx="3">
                  <c:v>39.927615502780348</c:v>
                </c:pt>
                <c:pt idx="4">
                  <c:v>41.244911621945832</c:v>
                </c:pt>
                <c:pt idx="5">
                  <c:v>49.527195759130187</c:v>
                </c:pt>
                <c:pt idx="6">
                  <c:v>-10.086277417749356</c:v>
                </c:pt>
                <c:pt idx="7">
                  <c:v>10.003302232026188</c:v>
                </c:pt>
                <c:pt idx="8">
                  <c:v>14.552421328692708</c:v>
                </c:pt>
                <c:pt idx="9">
                  <c:v>10.742804788422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125.54800637184115</c:v>
                </c:pt>
                <c:pt idx="1">
                  <c:v>62.225473740043448</c:v>
                </c:pt>
                <c:pt idx="2">
                  <c:v>25.741139912381499</c:v>
                </c:pt>
                <c:pt idx="3">
                  <c:v>13.600288960048488</c:v>
                </c:pt>
                <c:pt idx="4">
                  <c:v>8.0183045869156029</c:v>
                </c:pt>
                <c:pt idx="5">
                  <c:v>6.4630739854360995</c:v>
                </c:pt>
                <c:pt idx="6">
                  <c:v>11.033374947885383</c:v>
                </c:pt>
                <c:pt idx="7">
                  <c:v>9.5629915450873852</c:v>
                </c:pt>
                <c:pt idx="8">
                  <c:v>8.4044492761270568</c:v>
                </c:pt>
                <c:pt idx="9">
                  <c:v>8.089222675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0.75028033553388651</c:v>
                </c:pt>
                <c:pt idx="1">
                  <c:v>2.3158952329227325</c:v>
                </c:pt>
                <c:pt idx="2">
                  <c:v>6.4906504253757129</c:v>
                </c:pt>
                <c:pt idx="3">
                  <c:v>4.9893515636387509</c:v>
                </c:pt>
                <c:pt idx="4">
                  <c:v>-5.6324393643661468</c:v>
                </c:pt>
                <c:pt idx="5">
                  <c:v>27.282158919647927</c:v>
                </c:pt>
                <c:pt idx="6">
                  <c:v>21.738679829576689</c:v>
                </c:pt>
                <c:pt idx="7">
                  <c:v>57.794806157501696</c:v>
                </c:pt>
                <c:pt idx="8">
                  <c:v>16.430769942570869</c:v>
                </c:pt>
                <c:pt idx="9">
                  <c:v>388.8906554152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05494988829312</c:v>
                </c:pt>
                <c:pt idx="1">
                  <c:v>40.655326845744675</c:v>
                </c:pt>
                <c:pt idx="2">
                  <c:v>80.785499841164793</c:v>
                </c:pt>
                <c:pt idx="3">
                  <c:v>8.5145710504053582</c:v>
                </c:pt>
                <c:pt idx="4">
                  <c:v>10.090024578169814</c:v>
                </c:pt>
                <c:pt idx="5">
                  <c:v>16.930805948496804</c:v>
                </c:pt>
                <c:pt idx="6">
                  <c:v>13.018013479261066</c:v>
                </c:pt>
                <c:pt idx="7">
                  <c:v>10.648175988438481</c:v>
                </c:pt>
                <c:pt idx="8">
                  <c:v>6.9122604891812358</c:v>
                </c:pt>
                <c:pt idx="9">
                  <c:v>10.26101873239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234052442413715</c:v>
                </c:pt>
                <c:pt idx="1">
                  <c:v>15.19790935579609</c:v>
                </c:pt>
                <c:pt idx="2">
                  <c:v>28.443182018346963</c:v>
                </c:pt>
                <c:pt idx="3">
                  <c:v>17.162042499910346</c:v>
                </c:pt>
                <c:pt idx="4">
                  <c:v>15.587751919557462</c:v>
                </c:pt>
                <c:pt idx="5">
                  <c:v>11.87050094797922</c:v>
                </c:pt>
                <c:pt idx="6">
                  <c:v>9.503619683816888</c:v>
                </c:pt>
                <c:pt idx="7">
                  <c:v>10.792620765862541</c:v>
                </c:pt>
                <c:pt idx="8">
                  <c:v>9.49885939350124</c:v>
                </c:pt>
                <c:pt idx="9">
                  <c:v>6.893853053915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9.750341231962761</c:v>
                </c:pt>
                <c:pt idx="1">
                  <c:v>11.181439437068097</c:v>
                </c:pt>
                <c:pt idx="2">
                  <c:v>13.632550644440625</c:v>
                </c:pt>
                <c:pt idx="3">
                  <c:v>11.260852504908591</c:v>
                </c:pt>
                <c:pt idx="4">
                  <c:v>11.901050719011909</c:v>
                </c:pt>
                <c:pt idx="5">
                  <c:v>8.5194280612244899</c:v>
                </c:pt>
                <c:pt idx="6">
                  <c:v>9.1930094887226819</c:v>
                </c:pt>
                <c:pt idx="7">
                  <c:v>9.4320953843607036</c:v>
                </c:pt>
                <c:pt idx="8">
                  <c:v>16.509993536504791</c:v>
                </c:pt>
                <c:pt idx="9">
                  <c:v>7.442139982804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4356770727053121</c:v>
                </c:pt>
                <c:pt idx="5">
                  <c:v>6.8840678486481242</c:v>
                </c:pt>
                <c:pt idx="6">
                  <c:v>6.3115237857908904</c:v>
                </c:pt>
                <c:pt idx="7">
                  <c:v>5.714671501790149</c:v>
                </c:pt>
                <c:pt idx="8">
                  <c:v>6.9011992999434444</c:v>
                </c:pt>
                <c:pt idx="9">
                  <c:v>7.9884818327182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2.734918353463149</c:v>
                </c:pt>
                <c:pt idx="1">
                  <c:v>11.101747365754813</c:v>
                </c:pt>
                <c:pt idx="2">
                  <c:v>14.351559872824632</c:v>
                </c:pt>
                <c:pt idx="3">
                  <c:v>18.137040772532192</c:v>
                </c:pt>
                <c:pt idx="4">
                  <c:v>16.357910411214952</c:v>
                </c:pt>
                <c:pt idx="5">
                  <c:v>13.258629469300795</c:v>
                </c:pt>
                <c:pt idx="6">
                  <c:v>12.614411311627908</c:v>
                </c:pt>
                <c:pt idx="7">
                  <c:v>31.368525323871907</c:v>
                </c:pt>
                <c:pt idx="8">
                  <c:v>11.765385791070656</c:v>
                </c:pt>
                <c:pt idx="9">
                  <c:v>15.07124339843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7.391871342780028</c:v>
                </c:pt>
                <c:pt idx="1">
                  <c:v>15.776379583104772</c:v>
                </c:pt>
                <c:pt idx="2">
                  <c:v>41.704345084033612</c:v>
                </c:pt>
                <c:pt idx="3">
                  <c:v>24.619953538152608</c:v>
                </c:pt>
                <c:pt idx="4">
                  <c:v>24.306511301949246</c:v>
                </c:pt>
                <c:pt idx="5">
                  <c:v>26.712999167193427</c:v>
                </c:pt>
                <c:pt idx="6">
                  <c:v>32.502240282089801</c:v>
                </c:pt>
                <c:pt idx="7">
                  <c:v>35.826291951037469</c:v>
                </c:pt>
                <c:pt idx="8">
                  <c:v>32.395841119308805</c:v>
                </c:pt>
                <c:pt idx="9">
                  <c:v>30.91495921357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5.880768397401191</c:v>
                </c:pt>
                <c:pt idx="1">
                  <c:v>24.825535524658971</c:v>
                </c:pt>
                <c:pt idx="2">
                  <c:v>22.126466647335992</c:v>
                </c:pt>
                <c:pt idx="3">
                  <c:v>32.17432605905006</c:v>
                </c:pt>
                <c:pt idx="4">
                  <c:v>27.461983685374623</c:v>
                </c:pt>
                <c:pt idx="5">
                  <c:v>28.927253823529412</c:v>
                </c:pt>
                <c:pt idx="6">
                  <c:v>27.716974611973392</c:v>
                </c:pt>
                <c:pt idx="7">
                  <c:v>40.929585721583656</c:v>
                </c:pt>
                <c:pt idx="8">
                  <c:v>33.254251575354154</c:v>
                </c:pt>
                <c:pt idx="9">
                  <c:v>37.107244406257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6.013990366449512</c:v>
                </c:pt>
                <c:pt idx="6">
                  <c:v>33.290310849393293</c:v>
                </c:pt>
                <c:pt idx="7">
                  <c:v>49.295062573816153</c:v>
                </c:pt>
                <c:pt idx="8">
                  <c:v>48.171227860962567</c:v>
                </c:pt>
                <c:pt idx="9">
                  <c:v>51.65205254575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1170814734567489</c:v>
                </c:pt>
                <c:pt idx="1">
                  <c:v>0.87210498216584353</c:v>
                </c:pt>
                <c:pt idx="2">
                  <c:v>1.0996603064699495</c:v>
                </c:pt>
                <c:pt idx="3">
                  <c:v>0.89880850709403326</c:v>
                </c:pt>
                <c:pt idx="4">
                  <c:v>0.8902478276488005</c:v>
                </c:pt>
                <c:pt idx="5">
                  <c:v>0.76415835372508745</c:v>
                </c:pt>
                <c:pt idx="6">
                  <c:v>0.72882508793137146</c:v>
                </c:pt>
                <c:pt idx="7">
                  <c:v>0.59583289336647705</c:v>
                </c:pt>
                <c:pt idx="8">
                  <c:v>0.48630969392950685</c:v>
                </c:pt>
                <c:pt idx="9">
                  <c:v>0.40486658943198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73634846107882701</c:v>
                </c:pt>
                <c:pt idx="1">
                  <c:v>1.123769252960072</c:v>
                </c:pt>
                <c:pt idx="2">
                  <c:v>1.5112982580894205</c:v>
                </c:pt>
                <c:pt idx="3">
                  <c:v>1.7560973444681089</c:v>
                </c:pt>
                <c:pt idx="4">
                  <c:v>2.0899149519812146</c:v>
                </c:pt>
                <c:pt idx="5">
                  <c:v>2.7468651227673049</c:v>
                </c:pt>
                <c:pt idx="6">
                  <c:v>2.7885175198896022</c:v>
                </c:pt>
                <c:pt idx="7">
                  <c:v>2.2995993824690708</c:v>
                </c:pt>
                <c:pt idx="8">
                  <c:v>1.737388501575073</c:v>
                </c:pt>
                <c:pt idx="9">
                  <c:v>1.6559287005022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53387776734725212</c:v>
                </c:pt>
                <c:pt idx="1">
                  <c:v>0.57960683815420722</c:v>
                </c:pt>
                <c:pt idx="2">
                  <c:v>0.59086846995868758</c:v>
                </c:pt>
                <c:pt idx="3">
                  <c:v>0.82692409850413517</c:v>
                </c:pt>
                <c:pt idx="4">
                  <c:v>0.82200527921124622</c:v>
                </c:pt>
                <c:pt idx="5">
                  <c:v>0.63773263744987763</c:v>
                </c:pt>
                <c:pt idx="6">
                  <c:v>0.82614873105780018</c:v>
                </c:pt>
                <c:pt idx="7">
                  <c:v>1.2508347787711978</c:v>
                </c:pt>
                <c:pt idx="8">
                  <c:v>1.238136823671101</c:v>
                </c:pt>
                <c:pt idx="9">
                  <c:v>0.80627767675358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0718124541883738</c:v>
                </c:pt>
                <c:pt idx="1">
                  <c:v>0.51838436972051638</c:v>
                </c:pt>
                <c:pt idx="2">
                  <c:v>1.4634473009026203</c:v>
                </c:pt>
                <c:pt idx="3">
                  <c:v>1.1380822217895628</c:v>
                </c:pt>
                <c:pt idx="4">
                  <c:v>2.1090588706732052</c:v>
                </c:pt>
                <c:pt idx="5">
                  <c:v>1.843410335059952</c:v>
                </c:pt>
                <c:pt idx="6">
                  <c:v>1.4166775738251125</c:v>
                </c:pt>
                <c:pt idx="7">
                  <c:v>1.487706090504775</c:v>
                </c:pt>
                <c:pt idx="8">
                  <c:v>1.0820311503520419</c:v>
                </c:pt>
                <c:pt idx="9">
                  <c:v>0.92889861033519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38056630972996736</c:v>
                </c:pt>
                <c:pt idx="1">
                  <c:v>0.39707624135655911</c:v>
                </c:pt>
                <c:pt idx="2">
                  <c:v>1.2346825495372478</c:v>
                </c:pt>
                <c:pt idx="3">
                  <c:v>0.85594879970235072</c:v>
                </c:pt>
                <c:pt idx="4">
                  <c:v>0.74599329511082657</c:v>
                </c:pt>
                <c:pt idx="5">
                  <c:v>1.5188854822427655</c:v>
                </c:pt>
                <c:pt idx="6">
                  <c:v>1.2290359105717275</c:v>
                </c:pt>
                <c:pt idx="7">
                  <c:v>1.1511275167034425</c:v>
                </c:pt>
                <c:pt idx="8">
                  <c:v>0.77907836111566353</c:v>
                </c:pt>
                <c:pt idx="9">
                  <c:v>0.84340663190977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667857064176395</c:v>
                </c:pt>
                <c:pt idx="1">
                  <c:v>1.096193072927488</c:v>
                </c:pt>
                <c:pt idx="2">
                  <c:v>2.1644521415077618</c:v>
                </c:pt>
                <c:pt idx="3">
                  <c:v>1.7612638015795905</c:v>
                </c:pt>
                <c:pt idx="4">
                  <c:v>2.202591745811433</c:v>
                </c:pt>
                <c:pt idx="5">
                  <c:v>1.8118960907461827</c:v>
                </c:pt>
                <c:pt idx="6">
                  <c:v>1.3062969422802591</c:v>
                </c:pt>
                <c:pt idx="7">
                  <c:v>1.4251301735117623</c:v>
                </c:pt>
                <c:pt idx="8">
                  <c:v>1.2768147922762156</c:v>
                </c:pt>
                <c:pt idx="9">
                  <c:v>0.85990556902160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50275070891705409</c:v>
                </c:pt>
                <c:pt idx="1">
                  <c:v>0.54908074027613085</c:v>
                </c:pt>
                <c:pt idx="2">
                  <c:v>0.85168070701576071</c:v>
                </c:pt>
                <c:pt idx="3">
                  <c:v>0.86858659720329134</c:v>
                </c:pt>
                <c:pt idx="4">
                  <c:v>0.91253232944779428</c:v>
                </c:pt>
                <c:pt idx="5">
                  <c:v>0.85356034029501981</c:v>
                </c:pt>
                <c:pt idx="6">
                  <c:v>0.89942468294439804</c:v>
                </c:pt>
                <c:pt idx="7">
                  <c:v>0.82715534188541795</c:v>
                </c:pt>
                <c:pt idx="8">
                  <c:v>0.79419664477151797</c:v>
                </c:pt>
                <c:pt idx="9">
                  <c:v>0.6252149759145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9407618846945283</c:v>
                </c:pt>
                <c:pt idx="5">
                  <c:v>1.2797934709802419</c:v>
                </c:pt>
                <c:pt idx="6">
                  <c:v>0.92344344759563557</c:v>
                </c:pt>
                <c:pt idx="7">
                  <c:v>1.0365783545236078</c:v>
                </c:pt>
                <c:pt idx="8">
                  <c:v>0.90063628415649355</c:v>
                </c:pt>
                <c:pt idx="9">
                  <c:v>1.0853831296064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833372618607516</c:v>
                </c:pt>
                <c:pt idx="1">
                  <c:v>2.9151390470362881</c:v>
                </c:pt>
                <c:pt idx="2">
                  <c:v>3.4058927962511913</c:v>
                </c:pt>
                <c:pt idx="3">
                  <c:v>4.9854535032827254</c:v>
                </c:pt>
                <c:pt idx="4">
                  <c:v>4.6566198795530402</c:v>
                </c:pt>
                <c:pt idx="5">
                  <c:v>3.3112902795917383</c:v>
                </c:pt>
                <c:pt idx="6">
                  <c:v>3.3072757816691869</c:v>
                </c:pt>
                <c:pt idx="7">
                  <c:v>4.7204812217293686</c:v>
                </c:pt>
                <c:pt idx="8">
                  <c:v>3.6531285356662182</c:v>
                </c:pt>
                <c:pt idx="9">
                  <c:v>4.41534975206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0610733941065931</c:v>
                </c:pt>
                <c:pt idx="1">
                  <c:v>2.1757642682603926</c:v>
                </c:pt>
                <c:pt idx="2">
                  <c:v>3.23310557980456</c:v>
                </c:pt>
                <c:pt idx="3">
                  <c:v>4.5629835735020468</c:v>
                </c:pt>
                <c:pt idx="4">
                  <c:v>4.8217564097326084</c:v>
                </c:pt>
                <c:pt idx="5">
                  <c:v>5.6644949644795926</c:v>
                </c:pt>
                <c:pt idx="6">
                  <c:v>7.1601736175767599</c:v>
                </c:pt>
                <c:pt idx="7">
                  <c:v>8.8125258786810612</c:v>
                </c:pt>
                <c:pt idx="8">
                  <c:v>11.694335554037005</c:v>
                </c:pt>
                <c:pt idx="9">
                  <c:v>12.77984762507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635308209414025</c:v>
                </c:pt>
                <c:pt idx="1">
                  <c:v>8.0636453152692571</c:v>
                </c:pt>
                <c:pt idx="2">
                  <c:v>8.8256356050310831</c:v>
                </c:pt>
                <c:pt idx="3">
                  <c:v>13.395938001068947</c:v>
                </c:pt>
                <c:pt idx="4">
                  <c:v>14.628865241531665</c:v>
                </c:pt>
                <c:pt idx="5">
                  <c:v>18.273885627073657</c:v>
                </c:pt>
                <c:pt idx="6">
                  <c:v>19.890947657355021</c:v>
                </c:pt>
                <c:pt idx="7">
                  <c:v>29.304924670811999</c:v>
                </c:pt>
                <c:pt idx="8">
                  <c:v>36.114302127896202</c:v>
                </c:pt>
                <c:pt idx="9">
                  <c:v>51.117700677074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.2142728519514501</c:v>
                </c:pt>
                <c:pt idx="6">
                  <c:v>3.1701825380641653</c:v>
                </c:pt>
                <c:pt idx="7">
                  <c:v>5.532364469175941</c:v>
                </c:pt>
                <c:pt idx="8">
                  <c:v>6.4401544072533472</c:v>
                </c:pt>
                <c:pt idx="9">
                  <c:v>7.522202973645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2954014029618082</c:v>
                </c:pt>
                <c:pt idx="1">
                  <c:v>0.58298952713424312</c:v>
                </c:pt>
                <c:pt idx="2">
                  <c:v>0.1681721086359475</c:v>
                </c:pt>
                <c:pt idx="3">
                  <c:v>0.21553443623137392</c:v>
                </c:pt>
                <c:pt idx="4">
                  <c:v>0.43641114982578399</c:v>
                </c:pt>
                <c:pt idx="5">
                  <c:v>0.21064098153881436</c:v>
                </c:pt>
                <c:pt idx="6">
                  <c:v>0.13535133599981067</c:v>
                </c:pt>
                <c:pt idx="7">
                  <c:v>0.1492081713585014</c:v>
                </c:pt>
                <c:pt idx="8">
                  <c:v>0.18740374217649178</c:v>
                </c:pt>
                <c:pt idx="9">
                  <c:v>0.3216113370948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.2872343241311777E-2</c:v>
                </c:pt>
                <c:pt idx="9">
                  <c:v>7.8825503355704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6898985443317162</c:v>
                </c:pt>
                <c:pt idx="1">
                  <c:v>8.778877887788779</c:v>
                </c:pt>
                <c:pt idx="2">
                  <c:v>0.6911305434103685</c:v>
                </c:pt>
                <c:pt idx="3">
                  <c:v>0.10084425579551284</c:v>
                </c:pt>
                <c:pt idx="4">
                  <c:v>9.4529865925942133E-2</c:v>
                </c:pt>
                <c:pt idx="5">
                  <c:v>0.28386340319507547</c:v>
                </c:pt>
                <c:pt idx="6">
                  <c:v>0.28550300415960561</c:v>
                </c:pt>
                <c:pt idx="7">
                  <c:v>0.24398080712878073</c:v>
                </c:pt>
                <c:pt idx="8">
                  <c:v>0.38382050696506054</c:v>
                </c:pt>
                <c:pt idx="9">
                  <c:v>0.6098114012857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1791513507726348</c:v>
                </c:pt>
                <c:pt idx="8">
                  <c:v>0.173875402569519</c:v>
                </c:pt>
                <c:pt idx="9">
                  <c:v>0.2354991769148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65758306257205745</c:v>
                </c:pt>
                <c:pt idx="1">
                  <c:v>0.78526924788607033</c:v>
                </c:pt>
                <c:pt idx="2">
                  <c:v>0.51219888408990133</c:v>
                </c:pt>
                <c:pt idx="3">
                  <c:v>0.47206286458082247</c:v>
                </c:pt>
                <c:pt idx="4">
                  <c:v>0.39972450887147026</c:v>
                </c:pt>
                <c:pt idx="5">
                  <c:v>0.34978342881095431</c:v>
                </c:pt>
                <c:pt idx="6">
                  <c:v>0.34990115070715261</c:v>
                </c:pt>
                <c:pt idx="7">
                  <c:v>0.37924347803604208</c:v>
                </c:pt>
                <c:pt idx="8">
                  <c:v>0.37231019082419814</c:v>
                </c:pt>
                <c:pt idx="9">
                  <c:v>0.42967583247368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5811677895412255</c:v>
                </c:pt>
                <c:pt idx="1">
                  <c:v>0.29478994246078666</c:v>
                </c:pt>
                <c:pt idx="2">
                  <c:v>0.24725009065635198</c:v>
                </c:pt>
                <c:pt idx="3">
                  <c:v>0.22644739806262673</c:v>
                </c:pt>
                <c:pt idx="4">
                  <c:v>0.25173985086992545</c:v>
                </c:pt>
                <c:pt idx="5">
                  <c:v>0.26806141799718602</c:v>
                </c:pt>
                <c:pt idx="6">
                  <c:v>0.3016461155317986</c:v>
                </c:pt>
                <c:pt idx="7">
                  <c:v>0.3093240165954394</c:v>
                </c:pt>
                <c:pt idx="8">
                  <c:v>0.53788152662294064</c:v>
                </c:pt>
                <c:pt idx="9">
                  <c:v>0.350242726354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1.126420696774395</c:v>
                </c:pt>
                <c:pt idx="2">
                  <c:v>1.0279677148207769</c:v>
                </c:pt>
                <c:pt idx="3">
                  <c:v>0.40166891198446447</c:v>
                </c:pt>
                <c:pt idx="4">
                  <c:v>7.2131744254664384E-2</c:v>
                </c:pt>
                <c:pt idx="5">
                  <c:v>0</c:v>
                </c:pt>
                <c:pt idx="6">
                  <c:v>0</c:v>
                </c:pt>
                <c:pt idx="7">
                  <c:v>9.2112342439975205E-3</c:v>
                </c:pt>
                <c:pt idx="8">
                  <c:v>0.19685651460925882</c:v>
                </c:pt>
                <c:pt idx="9">
                  <c:v>0.2931092048231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1370470791225044</c:v>
                </c:pt>
                <c:pt idx="1">
                  <c:v>0.17446808510638298</c:v>
                </c:pt>
                <c:pt idx="2">
                  <c:v>0.20124944221329763</c:v>
                </c:pt>
                <c:pt idx="3">
                  <c:v>0.17521925732412763</c:v>
                </c:pt>
                <c:pt idx="4">
                  <c:v>0.17689039932030587</c:v>
                </c:pt>
                <c:pt idx="5">
                  <c:v>0.22699980631415845</c:v>
                </c:pt>
                <c:pt idx="6">
                  <c:v>0.22455813953488371</c:v>
                </c:pt>
                <c:pt idx="7">
                  <c:v>0.45524017467248906</c:v>
                </c:pt>
                <c:pt idx="8">
                  <c:v>0.19130183499494294</c:v>
                </c:pt>
                <c:pt idx="9">
                  <c:v>0.210386151797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12407282535401214</c:v>
                </c:pt>
                <c:pt idx="1">
                  <c:v>0.11589041095890411</c:v>
                </c:pt>
                <c:pt idx="2">
                  <c:v>0.2775186567164179</c:v>
                </c:pt>
                <c:pt idx="3">
                  <c:v>0.17349397590361446</c:v>
                </c:pt>
                <c:pt idx="4">
                  <c:v>0.18499448326590659</c:v>
                </c:pt>
                <c:pt idx="5">
                  <c:v>0.18599873577749684</c:v>
                </c:pt>
                <c:pt idx="6">
                  <c:v>0.22533800701051576</c:v>
                </c:pt>
                <c:pt idx="7">
                  <c:v>0.23570682191371847</c:v>
                </c:pt>
                <c:pt idx="8">
                  <c:v>0.18619551499854384</c:v>
                </c:pt>
                <c:pt idx="9">
                  <c:v>0.18783112582781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4.2795232936078009E-2</c:v>
                </c:pt>
                <c:pt idx="1">
                  <c:v>4.0398740818467997E-2</c:v>
                </c:pt>
                <c:pt idx="2">
                  <c:v>4.7843421529539687E-2</c:v>
                </c:pt>
                <c:pt idx="3">
                  <c:v>8.1835686777920413E-2</c:v>
                </c:pt>
                <c:pt idx="4">
                  <c:v>0.14238319048935583</c:v>
                </c:pt>
                <c:pt idx="5">
                  <c:v>0.19091386554621848</c:v>
                </c:pt>
                <c:pt idx="6">
                  <c:v>0.20620842572062084</c:v>
                </c:pt>
                <c:pt idx="7">
                  <c:v>0.24061302681992336</c:v>
                </c:pt>
                <c:pt idx="8">
                  <c:v>0.1781874039938556</c:v>
                </c:pt>
                <c:pt idx="9">
                  <c:v>0.1656812022665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7503000000000002E-2</c:v>
                </c:pt>
                <c:pt idx="1">
                  <c:v>2.7088000000000001E-2</c:v>
                </c:pt>
                <c:pt idx="2">
                  <c:v>8.8077000000000003E-2</c:v>
                </c:pt>
                <c:pt idx="3">
                  <c:v>6.3065999999999997E-2</c:v>
                </c:pt>
                <c:pt idx="4">
                  <c:v>2.9211999999999998E-2</c:v>
                </c:pt>
                <c:pt idx="5">
                  <c:v>6.0573000000000002E-2</c:v>
                </c:pt>
                <c:pt idx="6">
                  <c:v>9.7833000000000003E-2</c:v>
                </c:pt>
                <c:pt idx="7">
                  <c:v>8.2946000000000006E-2</c:v>
                </c:pt>
                <c:pt idx="8">
                  <c:v>6.2912999999999997E-2</c:v>
                </c:pt>
                <c:pt idx="9">
                  <c:v>4.686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60297199999999995</c:v>
                </c:pt>
                <c:pt idx="1">
                  <c:v>#N/A</c:v>
                </c:pt>
                <c:pt idx="2">
                  <c:v>7.7534000000000006E-2</c:v>
                </c:pt>
                <c:pt idx="3">
                  <c:v>3.7033999999999997E-2</c:v>
                </c:pt>
                <c:pt idx="4">
                  <c:v>4.2386E-2</c:v>
                </c:pt>
                <c:pt idx="5">
                  <c:v>4.5907999999999997E-2</c:v>
                </c:pt>
                <c:pt idx="6">
                  <c:v>-0.25179400000000002</c:v>
                </c:pt>
                <c:pt idx="7">
                  <c:v>0.24635899999999999</c:v>
                </c:pt>
                <c:pt idx="8">
                  <c:v>0.11126900000000001</c:v>
                </c:pt>
                <c:pt idx="9">
                  <c:v>0.15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2089000000000001E-2</c:v>
                </c:pt>
                <c:pt idx="1">
                  <c:v>8.8099999999999995E-4</c:v>
                </c:pt>
                <c:pt idx="2">
                  <c:v>1.0676E-2</c:v>
                </c:pt>
                <c:pt idx="3">
                  <c:v>6.8176E-2</c:v>
                </c:pt>
                <c:pt idx="4">
                  <c:v>0.12895100000000001</c:v>
                </c:pt>
                <c:pt idx="5">
                  <c:v>9.0360999999999997E-2</c:v>
                </c:pt>
                <c:pt idx="6">
                  <c:v>8.6594000000000004E-2</c:v>
                </c:pt>
                <c:pt idx="7">
                  <c:v>0.115868</c:v>
                </c:pt>
                <c:pt idx="8">
                  <c:v>0.118821</c:v>
                </c:pt>
                <c:pt idx="9">
                  <c:v>8.255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0.41392499999999999</c:v>
                </c:pt>
                <c:pt idx="1">
                  <c:v>0.24731700000000001</c:v>
                </c:pt>
                <c:pt idx="2">
                  <c:v>0.248834</c:v>
                </c:pt>
                <c:pt idx="3">
                  <c:v>0.25787900000000002</c:v>
                </c:pt>
                <c:pt idx="4">
                  <c:v>-0.31598799999999999</c:v>
                </c:pt>
                <c:pt idx="5">
                  <c:v>6.9836999999999996E-2</c:v>
                </c:pt>
                <c:pt idx="6">
                  <c:v>6.7401000000000003E-2</c:v>
                </c:pt>
                <c:pt idx="7">
                  <c:v>3.5011E-2</c:v>
                </c:pt>
                <c:pt idx="8">
                  <c:v>7.8299999999999995E-2</c:v>
                </c:pt>
                <c:pt idx="9">
                  <c:v>1.11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4671999999999999E-2</c:v>
                </c:pt>
                <c:pt idx="1">
                  <c:v>1.0495000000000001E-2</c:v>
                </c:pt>
                <c:pt idx="2">
                  <c:v>1.5483E-2</c:v>
                </c:pt>
                <c:pt idx="3">
                  <c:v>0.107197</c:v>
                </c:pt>
                <c:pt idx="4">
                  <c:v>7.7698000000000003E-2</c:v>
                </c:pt>
                <c:pt idx="5">
                  <c:v>9.3814999999999996E-2</c:v>
                </c:pt>
                <c:pt idx="6">
                  <c:v>9.1813000000000006E-2</c:v>
                </c:pt>
                <c:pt idx="7">
                  <c:v>9.9520999999999998E-2</c:v>
                </c:pt>
                <c:pt idx="8">
                  <c:v>0.11203299999999999</c:v>
                </c:pt>
                <c:pt idx="9">
                  <c:v>8.13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6.0537000000000001E-2</c:v>
                </c:pt>
                <c:pt idx="1">
                  <c:v>5.6516999999999998E-2</c:v>
                </c:pt>
                <c:pt idx="2">
                  <c:v>#N/A</c:v>
                </c:pt>
                <c:pt idx="3">
                  <c:v>8.2470000000000002E-2</c:v>
                </c:pt>
                <c:pt idx="4">
                  <c:v>0.111791</c:v>
                </c:pt>
                <c:pt idx="5">
                  <c:v>0.12665499999999999</c:v>
                </c:pt>
                <c:pt idx="6">
                  <c:v>0.12375899999999999</c:v>
                </c:pt>
                <c:pt idx="7">
                  <c:v>0.107974</c:v>
                </c:pt>
                <c:pt idx="8">
                  <c:v>0.1049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2.4738E-2</c:v>
                </c:pt>
                <c:pt idx="1">
                  <c:v>4.9225999999999999E-2</c:v>
                </c:pt>
                <c:pt idx="2">
                  <c:v>6.1088999999999997E-2</c:v>
                </c:pt>
                <c:pt idx="3">
                  <c:v>7.6990000000000003E-2</c:v>
                </c:pt>
                <c:pt idx="4">
                  <c:v>7.7575000000000005E-2</c:v>
                </c:pt>
                <c:pt idx="5">
                  <c:v>9.8962999999999995E-2</c:v>
                </c:pt>
                <c:pt idx="6">
                  <c:v>9.6085000000000004E-2</c:v>
                </c:pt>
                <c:pt idx="7">
                  <c:v>8.7984000000000007E-2</c:v>
                </c:pt>
                <c:pt idx="8">
                  <c:v>5.1195999999999998E-2</c:v>
                </c:pt>
                <c:pt idx="9">
                  <c:v>8.09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2380700000000001</c:v>
                </c:pt>
                <c:pt idx="3">
                  <c:v>0.29591899999999999</c:v>
                </c:pt>
                <c:pt idx="4">
                  <c:v>0.23347100000000001</c:v>
                </c:pt>
                <c:pt idx="5">
                  <c:v>0.20707700000000001</c:v>
                </c:pt>
                <c:pt idx="6">
                  <c:v>0.15850500000000001</c:v>
                </c:pt>
                <c:pt idx="7">
                  <c:v>0.200405</c:v>
                </c:pt>
                <c:pt idx="8">
                  <c:v>0.135853</c:v>
                </c:pt>
                <c:pt idx="9">
                  <c:v>0.138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6152199999999998</c:v>
                </c:pt>
                <c:pt idx="1">
                  <c:v>0.27643899999999999</c:v>
                </c:pt>
                <c:pt idx="2">
                  <c:v>0.23529700000000001</c:v>
                </c:pt>
                <c:pt idx="3">
                  <c:v>0.27679599999999999</c:v>
                </c:pt>
                <c:pt idx="4">
                  <c:v>0.29072100000000001</c:v>
                </c:pt>
                <c:pt idx="5">
                  <c:v>0.24490799999999999</c:v>
                </c:pt>
                <c:pt idx="6">
                  <c:v>0.25511200000000001</c:v>
                </c:pt>
                <c:pt idx="7">
                  <c:v>0.13652500000000001</c:v>
                </c:pt>
                <c:pt idx="8">
                  <c:v>0.33473799999999998</c:v>
                </c:pt>
                <c:pt idx="9">
                  <c:v>0.2923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22697</c:v>
                </c:pt>
                <c:pt idx="1">
                  <c:v>0.14142399999999999</c:v>
                </c:pt>
                <c:pt idx="2">
                  <c:v>7.9049999999999995E-2</c:v>
                </c:pt>
                <c:pt idx="3">
                  <c:v>0.18205499999999999</c:v>
                </c:pt>
                <c:pt idx="4">
                  <c:v>0.19973099999999999</c:v>
                </c:pt>
                <c:pt idx="5">
                  <c:v>0.220522</c:v>
                </c:pt>
                <c:pt idx="6">
                  <c:v>0.2079</c:v>
                </c:pt>
                <c:pt idx="7">
                  <c:v>0.23763000000000001</c:v>
                </c:pt>
                <c:pt idx="8">
                  <c:v>0.35653499999999999</c:v>
                </c:pt>
                <c:pt idx="9">
                  <c:v>0.4034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2324000000000001</c:v>
                </c:pt>
                <c:pt idx="1">
                  <c:v>0.34426000000000001</c:v>
                </c:pt>
                <c:pt idx="2">
                  <c:v>0.43159900000000001</c:v>
                </c:pt>
                <c:pt idx="3">
                  <c:v>0.43274699999999999</c:v>
                </c:pt>
                <c:pt idx="4">
                  <c:v>0.506795</c:v>
                </c:pt>
                <c:pt idx="5">
                  <c:v>0.59416400000000003</c:v>
                </c:pt>
                <c:pt idx="6">
                  <c:v>0.69479599999999997</c:v>
                </c:pt>
                <c:pt idx="7">
                  <c:v>0.70388300000000004</c:v>
                </c:pt>
                <c:pt idx="8">
                  <c:v>1.0787070000000001</c:v>
                </c:pt>
                <c:pt idx="9">
                  <c:v>1.4383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3587000000000003E-2</c:v>
                </c:pt>
                <c:pt idx="5">
                  <c:v>0.1116</c:v>
                </c:pt>
                <c:pt idx="6">
                  <c:v>9.8415000000000002E-2</c:v>
                </c:pt>
                <c:pt idx="7">
                  <c:v>0.11691500000000001</c:v>
                </c:pt>
                <c:pt idx="8">
                  <c:v>0.131102</c:v>
                </c:pt>
                <c:pt idx="9">
                  <c:v>0.152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5963317102560909E-2</c:v>
                </c:pt>
                <c:pt idx="1">
                  <c:v>1.5625443018594021E-2</c:v>
                </c:pt>
                <c:pt idx="2">
                  <c:v>1.4079325541291435E-2</c:v>
                </c:pt>
                <c:pt idx="3">
                  <c:v>1.3139041143246781E-2</c:v>
                </c:pt>
                <c:pt idx="4">
                  <c:v>1.2380764098255325E-2</c:v>
                </c:pt>
                <c:pt idx="5">
                  <c:v>1.3161697097070799E-2</c:v>
                </c:pt>
                <c:pt idx="6">
                  <c:v>1.2849866198717934E-2</c:v>
                </c:pt>
                <c:pt idx="7">
                  <c:v>1.1936292465254515E-2</c:v>
                </c:pt>
                <c:pt idx="8">
                  <c:v>1.1647705285968578E-2</c:v>
                </c:pt>
                <c:pt idx="9">
                  <c:v>1.5171147378628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3.2990107175769104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.7906472679083816E-3</c:v>
                </c:pt>
                <c:pt idx="9">
                  <c:v>1.1311705134811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4.2805239995906252E-3</c:v>
                </c:pt>
                <c:pt idx="1">
                  <c:v>8.9706363418689278E-3</c:v>
                </c:pt>
                <c:pt idx="2">
                  <c:v>7.2964302552926321E-3</c:v>
                </c:pt>
                <c:pt idx="3">
                  <c:v>6.6394170088228703E-3</c:v>
                </c:pt>
                <c:pt idx="4">
                  <c:v>1.1270147148172968E-2</c:v>
                </c:pt>
                <c:pt idx="5">
                  <c:v>2.6060981188944805E-2</c:v>
                </c:pt>
                <c:pt idx="6">
                  <c:v>2.4513746322673495E-2</c:v>
                </c:pt>
                <c:pt idx="7">
                  <c:v>2.6623657422016524E-2</c:v>
                </c:pt>
                <c:pt idx="8">
                  <c:v>4.4164887502052885E-2</c:v>
                </c:pt>
                <c:pt idx="9">
                  <c:v>5.06339207399728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936519203172497E-2</c:v>
                </c:pt>
                <c:pt idx="8">
                  <c:v>1.9592005556466025E-2</c:v>
                </c:pt>
                <c:pt idx="9">
                  <c:v>1.935034710480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9401380367134954E-2</c:v>
                </c:pt>
                <c:pt idx="1">
                  <c:v>4.443772862638435E-2</c:v>
                </c:pt>
                <c:pt idx="2">
                  <c:v>2.782962053060007E-2</c:v>
                </c:pt>
                <c:pt idx="3">
                  <c:v>3.6037627522854748E-2</c:v>
                </c:pt>
                <c:pt idx="4">
                  <c:v>4.45173331969713E-2</c:v>
                </c:pt>
                <c:pt idx="5">
                  <c:v>4.2970037350324071E-2</c:v>
                </c:pt>
                <c:pt idx="6">
                  <c:v>3.9864970227610062E-2</c:v>
                </c:pt>
                <c:pt idx="7">
                  <c:v>3.9630497218462173E-2</c:v>
                </c:pt>
                <c:pt idx="8">
                  <c:v>3.8534876269218851E-2</c:v>
                </c:pt>
                <c:pt idx="9">
                  <c:v>4.0678291639135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430946842082397E-2</c:v>
                </c:pt>
                <c:pt idx="1">
                  <c:v>1.4260276740878571E-2</c:v>
                </c:pt>
                <c:pt idx="2">
                  <c:v>1.4640622986959074E-2</c:v>
                </c:pt>
                <c:pt idx="3">
                  <c:v>1.6914870345129319E-2</c:v>
                </c:pt>
                <c:pt idx="4">
                  <c:v>1.8685640314491901E-2</c:v>
                </c:pt>
                <c:pt idx="5">
                  <c:v>2.6121972083707149E-2</c:v>
                </c:pt>
                <c:pt idx="6">
                  <c:v>2.8389796595053796E-2</c:v>
                </c:pt>
                <c:pt idx="7">
                  <c:v>2.6173602037718915E-2</c:v>
                </c:pt>
                <c:pt idx="8">
                  <c:v>2.7585238785137078E-2</c:v>
                </c:pt>
                <c:pt idx="9">
                  <c:v>2.8235380639196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.39036371444915013</c:v>
                </c:pt>
                <c:pt idx="2">
                  <c:v>0.33416169061264794</c:v>
                </c:pt>
                <c:pt idx="3">
                  <c:v>0.10808305096857564</c:v>
                </c:pt>
                <c:pt idx="4">
                  <c:v>1.4836300442173708E-2</c:v>
                </c:pt>
                <c:pt idx="5">
                  <c:v>0</c:v>
                </c:pt>
                <c:pt idx="6">
                  <c:v>0</c:v>
                </c:pt>
                <c:pt idx="7">
                  <c:v>1.6708162547547042E-3</c:v>
                </c:pt>
                <c:pt idx="8">
                  <c:v>2.5690624502198379E-2</c:v>
                </c:pt>
                <c:pt idx="9">
                  <c:v>3.9824311140624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5.3419593345656192E-2</c:v>
                </c:pt>
                <c:pt idx="1">
                  <c:v>4.581249334894115E-2</c:v>
                </c:pt>
                <c:pt idx="2">
                  <c:v>4.776024568463412E-2</c:v>
                </c:pt>
                <c:pt idx="3">
                  <c:v>4.8163725892490766E-2</c:v>
                </c:pt>
                <c:pt idx="4">
                  <c:v>5.0355536206646352E-2</c:v>
                </c:pt>
                <c:pt idx="5">
                  <c:v>5.6692303971363614E-2</c:v>
                </c:pt>
                <c:pt idx="6">
                  <c:v>5.8875176820642895E-2</c:v>
                </c:pt>
                <c:pt idx="7">
                  <c:v>6.8506653523903407E-2</c:v>
                </c:pt>
                <c:pt idx="8">
                  <c:v>5.9398833557649168E-2</c:v>
                </c:pt>
                <c:pt idx="9">
                  <c:v>6.1635819860430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1.4713526048538643E-2</c:v>
                </c:pt>
                <c:pt idx="1">
                  <c:v>1.6000302606195862E-2</c:v>
                </c:pt>
                <c:pt idx="2">
                  <c:v>2.1534563879840752E-2</c:v>
                </c:pt>
                <c:pt idx="3">
                  <c:v>3.215481950130257E-2</c:v>
                </c:pt>
                <c:pt idx="4">
                  <c:v>3.6697917046656696E-2</c:v>
                </c:pt>
                <c:pt idx="5">
                  <c:v>3.944105622947524E-2</c:v>
                </c:pt>
                <c:pt idx="6">
                  <c:v>4.9641478212906785E-2</c:v>
                </c:pt>
                <c:pt idx="7">
                  <c:v>5.7978996842182565E-2</c:v>
                </c:pt>
                <c:pt idx="8">
                  <c:v>6.7213344547238582E-2</c:v>
                </c:pt>
                <c:pt idx="9">
                  <c:v>7.7646978304017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5177713736791547E-2</c:v>
                </c:pt>
                <c:pt idx="1">
                  <c:v>1.3122017723244717E-2</c:v>
                </c:pt>
                <c:pt idx="2">
                  <c:v>1.9083417666618478E-2</c:v>
                </c:pt>
                <c:pt idx="3">
                  <c:v>3.4072688401924102E-2</c:v>
                </c:pt>
                <c:pt idx="4">
                  <c:v>7.5846833578792336E-2</c:v>
                </c:pt>
                <c:pt idx="5">
                  <c:v>0.12060384870603849</c:v>
                </c:pt>
                <c:pt idx="6">
                  <c:v>0.14798444130127297</c:v>
                </c:pt>
                <c:pt idx="7">
                  <c:v>0.17227505486466715</c:v>
                </c:pt>
                <c:pt idx="8">
                  <c:v>0.19351251158480073</c:v>
                </c:pt>
                <c:pt idx="9">
                  <c:v>0.2282368912268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423037245376437E-2</c:v>
                </c:pt>
                <c:pt idx="1">
                  <c:v>1.4960955316580024E-2</c:v>
                </c:pt>
                <c:pt idx="2">
                  <c:v>2.0180058766207477E-2</c:v>
                </c:pt>
                <c:pt idx="3">
                  <c:v>1.7577628768122865E-2</c:v>
                </c:pt>
                <c:pt idx="4">
                  <c:v>1.7776545382042916E-2</c:v>
                </c:pt>
                <c:pt idx="5">
                  <c:v>1.5378057624156503E-2</c:v>
                </c:pt>
                <c:pt idx="6">
                  <c:v>1.2398309935361914E-2</c:v>
                </c:pt>
                <c:pt idx="7">
                  <c:v>1.492806282881614E-2</c:v>
                </c:pt>
                <c:pt idx="8">
                  <c:v>1.3454385637559544E-2</c:v>
                </c:pt>
                <c:pt idx="9">
                  <c:v>7.94009584008022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-1.7190759869727876E-2</c:v>
                </c:pt>
                <c:pt idx="1">
                  <c:v>2.2381619876444103E-2</c:v>
                </c:pt>
                <c:pt idx="2">
                  <c:v>1.8724557301575798E-2</c:v>
                </c:pt>
                <c:pt idx="3">
                  <c:v>2.0329970690511876E-2</c:v>
                </c:pt>
                <c:pt idx="4">
                  <c:v>-7.2832515291600578E-5</c:v>
                </c:pt>
                <c:pt idx="5">
                  <c:v>1.3540025691889619E-2</c:v>
                </c:pt>
                <c:pt idx="6">
                  <c:v>6.2564154347163686E-4</c:v>
                </c:pt>
                <c:pt idx="7">
                  <c:v>2.1148378683904404E-2</c:v>
                </c:pt>
                <c:pt idx="8">
                  <c:v>1.5807944334540098E-2</c:v>
                </c:pt>
                <c:pt idx="9">
                  <c:v>1.68730883192019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468381221113027</c:v>
                </c:pt>
                <c:pt idx="1">
                  <c:v>0.17372457206357828</c:v>
                </c:pt>
                <c:pt idx="2">
                  <c:v>0.15493037076193991</c:v>
                </c:pt>
                <c:pt idx="3">
                  <c:v>0.15131114739044302</c:v>
                </c:pt>
                <c:pt idx="4">
                  <c:v>0.14612423919598175</c:v>
                </c:pt>
                <c:pt idx="5">
                  <c:v>0.14281635935955983</c:v>
                </c:pt>
                <c:pt idx="6">
                  <c:v>0.1327217867940447</c:v>
                </c:pt>
                <c:pt idx="7">
                  <c:v>0.13168874659863236</c:v>
                </c:pt>
                <c:pt idx="8">
                  <c:v>0.14002657968618709</c:v>
                </c:pt>
                <c:pt idx="9">
                  <c:v>0.14377749928879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6907393249238875E-3</c:v>
                </c:pt>
                <c:pt idx="1">
                  <c:v>4.470325060466321E-3</c:v>
                </c:pt>
                <c:pt idx="2">
                  <c:v>1.5440788438860899E-2</c:v>
                </c:pt>
                <c:pt idx="3">
                  <c:v>1.1600078682879315E-2</c:v>
                </c:pt>
                <c:pt idx="4">
                  <c:v>4.737092645873995E-3</c:v>
                </c:pt>
                <c:pt idx="5">
                  <c:v>1.076703662193669E-2</c:v>
                </c:pt>
                <c:pt idx="6">
                  <c:v>1.6619866929511645E-2</c:v>
                </c:pt>
                <c:pt idx="7">
                  <c:v>1.3449284621165998E-2</c:v>
                </c:pt>
                <c:pt idx="8">
                  <c:v>9.5379238201366203E-3</c:v>
                </c:pt>
                <c:pt idx="9">
                  <c:v>6.89377617892096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-2.6431358413084291E-2</c:v>
                </c:pt>
                <c:pt idx="1">
                  <c:v>1.0811519702034767E-2</c:v>
                </c:pt>
                <c:pt idx="2">
                  <c:v>1.3238978392734036E-2</c:v>
                </c:pt>
                <c:pt idx="3">
                  <c:v>1.5893646879555877E-2</c:v>
                </c:pt>
                <c:pt idx="4">
                  <c:v>-2.2550971924206282E-3</c:v>
                </c:pt>
                <c:pt idx="5">
                  <c:v>1.117194003388077E-2</c:v>
                </c:pt>
                <c:pt idx="6">
                  <c:v>-1.4674447101455095E-3</c:v>
                </c:pt>
                <c:pt idx="7">
                  <c:v>1.7155434210720213E-2</c:v>
                </c:pt>
                <c:pt idx="8">
                  <c:v>1.3104754697875009E-2</c:v>
                </c:pt>
                <c:pt idx="9">
                  <c:v>1.3254260854868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1554033451099788</c:v>
                </c:pt>
                <c:pt idx="1">
                  <c:v>0.10407305352457646</c:v>
                </c:pt>
                <c:pt idx="2">
                  <c:v>9.0845417138907286E-2</c:v>
                </c:pt>
                <c:pt idx="3">
                  <c:v>0.10621667849955305</c:v>
                </c:pt>
                <c:pt idx="4">
                  <c:v>9.466367542699497E-2</c:v>
                </c:pt>
                <c:pt idx="5">
                  <c:v>0.10161985327217633</c:v>
                </c:pt>
                <c:pt idx="6">
                  <c:v>8.951040216155666E-2</c:v>
                </c:pt>
                <c:pt idx="7">
                  <c:v>7.8414070184516488E-2</c:v>
                </c:pt>
                <c:pt idx="8">
                  <c:v>0.10243502644699347</c:v>
                </c:pt>
                <c:pt idx="9">
                  <c:v>0.11576255268910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7239999999999998E-2</c:v>
                </c:pt>
                <c:pt idx="1">
                  <c:v>1.0932000000000001E-2</c:v>
                </c:pt>
                <c:pt idx="2">
                  <c:v>1.524E-2</c:v>
                </c:pt>
                <c:pt idx="3">
                  <c:v>1.2728E-2</c:v>
                </c:pt>
                <c:pt idx="4">
                  <c:v>1.3191E-2</c:v>
                </c:pt>
                <c:pt idx="5">
                  <c:v>1.1183999999999999E-2</c:v>
                </c:pt>
                <c:pt idx="6">
                  <c:v>8.8419999999999992E-3</c:v>
                </c:pt>
                <c:pt idx="7">
                  <c:v>1.0793000000000001E-2</c:v>
                </c:pt>
                <c:pt idx="8">
                  <c:v>9.7199999999999995E-3</c:v>
                </c:pt>
                <c:pt idx="9">
                  <c:v>5.50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-2.1337600000000002E-2</c:v>
                </c:pt>
                <c:pt idx="1">
                  <c:v>1.5898250000000003E-2</c:v>
                </c:pt>
                <c:pt idx="2">
                  <c:v>1.7913199999999997E-2</c:v>
                </c:pt>
                <c:pt idx="3">
                  <c:v>2.4501600000000002E-2</c:v>
                </c:pt>
                <c:pt idx="4">
                  <c:v>3.2728000000000002E-3</c:v>
                </c:pt>
                <c:pt idx="5">
                  <c:v>1.9913400000000005E-2</c:v>
                </c:pt>
                <c:pt idx="6">
                  <c:v>6.1366000000000007E-3</c:v>
                </c:pt>
                <c:pt idx="7">
                  <c:v>2.7907600000000005E-2</c:v>
                </c:pt>
                <c:pt idx="8">
                  <c:v>1.9272000000000001E-2</c:v>
                </c:pt>
                <c:pt idx="9">
                  <c:v>1.6947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25569750000000002</c:v>
                </c:pt>
                <c:pt idx="1">
                  <c:v>0.26218950000000002</c:v>
                </c:pt>
                <c:pt idx="2">
                  <c:v>0.26524300000000001</c:v>
                </c:pt>
                <c:pt idx="3">
                  <c:v>0.28180149999999998</c:v>
                </c:pt>
                <c:pt idx="4">
                  <c:v>0.22836166666666669</c:v>
                </c:pt>
                <c:pt idx="5">
                  <c:v>0.21619266666666667</c:v>
                </c:pt>
                <c:pt idx="6">
                  <c:v>0.19758533333333336</c:v>
                </c:pt>
                <c:pt idx="7">
                  <c:v>0.2102286666666667</c:v>
                </c:pt>
                <c:pt idx="8">
                  <c:v>0.23633166666666669</c:v>
                </c:pt>
                <c:pt idx="9">
                  <c:v>0.24086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7503000000000002E-2</c:v>
                </c:pt>
                <c:pt idx="1">
                  <c:v>2.7088000000000001E-2</c:v>
                </c:pt>
                <c:pt idx="2">
                  <c:v>8.8077000000000003E-2</c:v>
                </c:pt>
                <c:pt idx="3">
                  <c:v>6.3065999999999997E-2</c:v>
                </c:pt>
                <c:pt idx="4">
                  <c:v>2.9211999999999998E-2</c:v>
                </c:pt>
                <c:pt idx="5">
                  <c:v>6.0573000000000002E-2</c:v>
                </c:pt>
                <c:pt idx="6">
                  <c:v>9.7833000000000003E-2</c:v>
                </c:pt>
                <c:pt idx="7">
                  <c:v>8.2946000000000006E-2</c:v>
                </c:pt>
                <c:pt idx="8">
                  <c:v>6.2912999999999997E-2</c:v>
                </c:pt>
                <c:pt idx="9">
                  <c:v>4.686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0.14914349999999998</c:v>
                </c:pt>
                <c:pt idx="1">
                  <c:v>7.2887199999999999E-2</c:v>
                </c:pt>
                <c:pt idx="2">
                  <c:v>8.2723200000000011E-2</c:v>
                </c:pt>
                <c:pt idx="3">
                  <c:v>0.10495766666666667</c:v>
                </c:pt>
                <c:pt idx="4">
                  <c:v>2.0402166666666673E-2</c:v>
                </c:pt>
                <c:pt idx="5">
                  <c:v>8.7589833333333325E-2</c:v>
                </c:pt>
                <c:pt idx="6">
                  <c:v>3.5643000000000001E-2</c:v>
                </c:pt>
                <c:pt idx="7">
                  <c:v>0.11545283333333334</c:v>
                </c:pt>
                <c:pt idx="8">
                  <c:v>9.6097500000000002E-2</c:v>
                </c:pt>
                <c:pt idx="9">
                  <c:v>8.20986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915299999999998</c:v>
                </c:pt>
                <c:pt idx="1">
                  <c:v>0.25404100000000002</c:v>
                </c:pt>
                <c:pt idx="2">
                  <c:v>0.26743824999999999</c:v>
                </c:pt>
                <c:pt idx="3">
                  <c:v>0.29687924999999998</c:v>
                </c:pt>
                <c:pt idx="4">
                  <c:v>0.25686100000000001</c:v>
                </c:pt>
                <c:pt idx="5">
                  <c:v>0.27565420000000002</c:v>
                </c:pt>
                <c:pt idx="6">
                  <c:v>0.28294560000000002</c:v>
                </c:pt>
                <c:pt idx="7">
                  <c:v>0.27907160000000003</c:v>
                </c:pt>
                <c:pt idx="8">
                  <c:v>0.40738700000000005</c:v>
                </c:pt>
                <c:pt idx="9">
                  <c:v>0.485044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1</c:v>
                </c:pt>
                <c:pt idx="1">
                  <c:v>0.91820299999999999</c:v>
                </c:pt>
                <c:pt idx="2">
                  <c:v>0.93894100000000003</c:v>
                </c:pt>
                <c:pt idx="3">
                  <c:v>0.94591899999999995</c:v>
                </c:pt>
                <c:pt idx="4">
                  <c:v>0.95089000000000001</c:v>
                </c:pt>
                <c:pt idx="5">
                  <c:v>0.95638599999999996</c:v>
                </c:pt>
                <c:pt idx="6">
                  <c:v>0.960318</c:v>
                </c:pt>
                <c:pt idx="7">
                  <c:v>0.96689700000000001</c:v>
                </c:pt>
                <c:pt idx="8">
                  <c:v>0.70161200000000001</c:v>
                </c:pt>
                <c:pt idx="9">
                  <c:v>0.6586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84455460000000004</c:v>
                </c:pt>
                <c:pt idx="1">
                  <c:v>0.87528099999999998</c:v>
                </c:pt>
                <c:pt idx="2">
                  <c:v>0.88880079999999995</c:v>
                </c:pt>
                <c:pt idx="3">
                  <c:v>0.85855919999999997</c:v>
                </c:pt>
                <c:pt idx="4">
                  <c:v>0.74471919999999991</c:v>
                </c:pt>
                <c:pt idx="5">
                  <c:v>0.74648300000000001</c:v>
                </c:pt>
                <c:pt idx="6">
                  <c:v>0.73830780000000007</c:v>
                </c:pt>
                <c:pt idx="7">
                  <c:v>0.73272779999999993</c:v>
                </c:pt>
                <c:pt idx="8">
                  <c:v>0.74562839999999997</c:v>
                </c:pt>
                <c:pt idx="9">
                  <c:v>0.736376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90982300000000005</c:v>
                </c:pt>
                <c:pt idx="1">
                  <c:v>0.90866350000000007</c:v>
                </c:pt>
                <c:pt idx="2">
                  <c:v>0.83388659999999992</c:v>
                </c:pt>
                <c:pt idx="3">
                  <c:v>0.82283740000000005</c:v>
                </c:pt>
                <c:pt idx="4">
                  <c:v>0.79645699999999997</c:v>
                </c:pt>
                <c:pt idx="5">
                  <c:v>0.779358</c:v>
                </c:pt>
                <c:pt idx="6">
                  <c:v>0.75589640000000002</c:v>
                </c:pt>
                <c:pt idx="7">
                  <c:v>0.73924999999999996</c:v>
                </c:pt>
                <c:pt idx="8">
                  <c:v>0.73013119999999998</c:v>
                </c:pt>
                <c:pt idx="9">
                  <c:v>0.724308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59340300000000001</c:v>
                </c:pt>
                <c:pt idx="1">
                  <c:v>0.55790499999999998</c:v>
                </c:pt>
                <c:pt idx="2">
                  <c:v>0.58764300000000003</c:v>
                </c:pt>
                <c:pt idx="3">
                  <c:v>0.60055599999999998</c:v>
                </c:pt>
                <c:pt idx="4">
                  <c:v>0.603155</c:v>
                </c:pt>
                <c:pt idx="5">
                  <c:v>0.60271699999999995</c:v>
                </c:pt>
                <c:pt idx="6">
                  <c:v>0.61627399999999999</c:v>
                </c:pt>
                <c:pt idx="7">
                  <c:v>0.629417</c:v>
                </c:pt>
                <c:pt idx="8">
                  <c:v>0.53382799999999997</c:v>
                </c:pt>
                <c:pt idx="9">
                  <c:v>0.501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259925</c:v>
                </c:pt>
                <c:pt idx="1">
                  <c:v>0.44363200000000003</c:v>
                </c:pt>
                <c:pt idx="2">
                  <c:v>0.47201079999999995</c:v>
                </c:pt>
                <c:pt idx="3">
                  <c:v>0.49552616666666666</c:v>
                </c:pt>
                <c:pt idx="4">
                  <c:v>0.44425699999999996</c:v>
                </c:pt>
                <c:pt idx="5">
                  <c:v>0.44262866666666673</c:v>
                </c:pt>
                <c:pt idx="6">
                  <c:v>0.43694349999999998</c:v>
                </c:pt>
                <c:pt idx="7">
                  <c:v>0.41745699999999997</c:v>
                </c:pt>
                <c:pt idx="8">
                  <c:v>0.42979266666666671</c:v>
                </c:pt>
                <c:pt idx="9">
                  <c:v>0.452907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2750449999999998</c:v>
                </c:pt>
                <c:pt idx="1">
                  <c:v>0.30814850000000005</c:v>
                </c:pt>
                <c:pt idx="2">
                  <c:v>0.27713120000000002</c:v>
                </c:pt>
                <c:pt idx="3">
                  <c:v>0.27305200000000002</c:v>
                </c:pt>
                <c:pt idx="4">
                  <c:v>0.2765724</c:v>
                </c:pt>
                <c:pt idx="5">
                  <c:v>0.26146320000000001</c:v>
                </c:pt>
                <c:pt idx="6">
                  <c:v>0.2721384</c:v>
                </c:pt>
                <c:pt idx="7">
                  <c:v>0.27291460000000001</c:v>
                </c:pt>
                <c:pt idx="8">
                  <c:v>0.26364019999999999</c:v>
                </c:pt>
                <c:pt idx="9">
                  <c:v>0.256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4210599999999999</c:v>
                </c:pt>
                <c:pt idx="1">
                  <c:v>0.18809899999999999</c:v>
                </c:pt>
                <c:pt idx="2">
                  <c:v>0.22573099999999999</c:v>
                </c:pt>
                <c:pt idx="3">
                  <c:v>0.196052</c:v>
                </c:pt>
                <c:pt idx="4">
                  <c:v>0.19402</c:v>
                </c:pt>
                <c:pt idx="5">
                  <c:v>0.166572</c:v>
                </c:pt>
                <c:pt idx="6">
                  <c:v>0.13919599999999999</c:v>
                </c:pt>
                <c:pt idx="7">
                  <c:v>0.18074899999999999</c:v>
                </c:pt>
                <c:pt idx="8">
                  <c:v>0.17097300000000001</c:v>
                </c:pt>
                <c:pt idx="9">
                  <c:v>0.134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557400000000002</c:v>
                </c:pt>
                <c:pt idx="1">
                  <c:v>0.39627460000000003</c:v>
                </c:pt>
                <c:pt idx="2">
                  <c:v>0.37911340000000004</c:v>
                </c:pt>
                <c:pt idx="3">
                  <c:v>0.37102679999999999</c:v>
                </c:pt>
                <c:pt idx="4">
                  <c:v>0.10142579999999998</c:v>
                </c:pt>
                <c:pt idx="5">
                  <c:v>0.20600100000000002</c:v>
                </c:pt>
                <c:pt idx="6">
                  <c:v>0.13147740000000002</c:v>
                </c:pt>
                <c:pt idx="7">
                  <c:v>0.2555866</c:v>
                </c:pt>
                <c:pt idx="8">
                  <c:v>0.2192354</c:v>
                </c:pt>
                <c:pt idx="9">
                  <c:v>0.22786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55303949999999991</c:v>
                </c:pt>
                <c:pt idx="1">
                  <c:v>0.58124200000000004</c:v>
                </c:pt>
                <c:pt idx="2">
                  <c:v>0.46488466666666661</c:v>
                </c:pt>
                <c:pt idx="3">
                  <c:v>0.47773700000000002</c:v>
                </c:pt>
                <c:pt idx="4">
                  <c:v>0.48352233333333333</c:v>
                </c:pt>
                <c:pt idx="5">
                  <c:v>0.48671333333333333</c:v>
                </c:pt>
                <c:pt idx="6">
                  <c:v>0.48487066666666667</c:v>
                </c:pt>
                <c:pt idx="7">
                  <c:v>0.49164333333333338</c:v>
                </c:pt>
                <c:pt idx="8">
                  <c:v>0.48178833333333332</c:v>
                </c:pt>
                <c:pt idx="9">
                  <c:v>0.49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2884699999999999</c:v>
                </c:pt>
                <c:pt idx="2">
                  <c:v>0.171796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-8.411819999999999E-2</c:v>
                </c:pt>
                <c:pt idx="1">
                  <c:v>0.19879820000000001</c:v>
                </c:pt>
                <c:pt idx="2">
                  <c:v>0.198185</c:v>
                </c:pt>
                <c:pt idx="3">
                  <c:v>0.20169920000000002</c:v>
                </c:pt>
                <c:pt idx="4">
                  <c:v>2.1070000000000005E-2</c:v>
                </c:pt>
                <c:pt idx="5">
                  <c:v>0.12913620000000001</c:v>
                </c:pt>
                <c:pt idx="6">
                  <c:v>5.2699800000000005E-2</c:v>
                </c:pt>
                <c:pt idx="7">
                  <c:v>0.1771808</c:v>
                </c:pt>
                <c:pt idx="8">
                  <c:v>0.13327740000000002</c:v>
                </c:pt>
                <c:pt idx="9">
                  <c:v>0.1303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53896549999999999</c:v>
                </c:pt>
                <c:pt idx="1">
                  <c:v>0.56888849999999991</c:v>
                </c:pt>
                <c:pt idx="2">
                  <c:v>0.44379033333333334</c:v>
                </c:pt>
                <c:pt idx="3">
                  <c:v>0.45548933333333336</c:v>
                </c:pt>
                <c:pt idx="4">
                  <c:v>0.46267133333333338</c:v>
                </c:pt>
                <c:pt idx="5">
                  <c:v>0.46529399999999993</c:v>
                </c:pt>
                <c:pt idx="6">
                  <c:v>0.46465099999999998</c:v>
                </c:pt>
                <c:pt idx="7">
                  <c:v>0.47295299999999996</c:v>
                </c:pt>
                <c:pt idx="8">
                  <c:v>0.46527499999999994</c:v>
                </c:pt>
                <c:pt idx="9">
                  <c:v>0.477609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30388</c:v>
                </c:pt>
                <c:pt idx="2">
                  <c:v>0.173122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-9.8527000000000003E-2</c:v>
                </c:pt>
                <c:pt idx="1">
                  <c:v>0.19248860000000001</c:v>
                </c:pt>
                <c:pt idx="2">
                  <c:v>0.18789899999999998</c:v>
                </c:pt>
                <c:pt idx="3">
                  <c:v>0.20142840000000001</c:v>
                </c:pt>
                <c:pt idx="4">
                  <c:v>2.0172600000000002E-2</c:v>
                </c:pt>
                <c:pt idx="5">
                  <c:v>0.12830820000000001</c:v>
                </c:pt>
                <c:pt idx="6">
                  <c:v>5.1896999999999992E-2</c:v>
                </c:pt>
                <c:pt idx="7">
                  <c:v>0.1764338</c:v>
                </c:pt>
                <c:pt idx="8">
                  <c:v>0.13269059999999999</c:v>
                </c:pt>
                <c:pt idx="9">
                  <c:v>0.1298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53112399999999993</c:v>
                </c:pt>
                <c:pt idx="1">
                  <c:v>0.5566724999999999</c:v>
                </c:pt>
                <c:pt idx="2">
                  <c:v>0.43095033333333332</c:v>
                </c:pt>
                <c:pt idx="3">
                  <c:v>0.443411</c:v>
                </c:pt>
                <c:pt idx="4">
                  <c:v>0.44989466666666672</c:v>
                </c:pt>
                <c:pt idx="5">
                  <c:v>0.45232600000000001</c:v>
                </c:pt>
                <c:pt idx="6">
                  <c:v>0.45209766666666673</c:v>
                </c:pt>
                <c:pt idx="7">
                  <c:v>0.46200666666666662</c:v>
                </c:pt>
                <c:pt idx="8">
                  <c:v>0.45559666666666665</c:v>
                </c:pt>
                <c:pt idx="9">
                  <c:v>0.467154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0.91820299999999999</c:v>
                </c:pt>
                <c:pt idx="2">
                  <c:v>0.93894100000000003</c:v>
                </c:pt>
                <c:pt idx="3">
                  <c:v>0.94591899999999995</c:v>
                </c:pt>
                <c:pt idx="4">
                  <c:v>0.95089000000000001</c:v>
                </c:pt>
                <c:pt idx="5">
                  <c:v>0.95638599999999996</c:v>
                </c:pt>
                <c:pt idx="6">
                  <c:v>0.960318</c:v>
                </c:pt>
                <c:pt idx="7">
                  <c:v>0.96689700000000001</c:v>
                </c:pt>
                <c:pt idx="8">
                  <c:v>0.70161200000000001</c:v>
                </c:pt>
                <c:pt idx="9">
                  <c:v>0.65866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89449599999999996</c:v>
                </c:pt>
                <c:pt idx="1">
                  <c:v>0.98568299999999998</c:v>
                </c:pt>
                <c:pt idx="2">
                  <c:v>0.98570599999999997</c:v>
                </c:pt>
                <c:pt idx="3">
                  <c:v>0.990066</c:v>
                </c:pt>
                <c:pt idx="4">
                  <c:v>0.899393</c:v>
                </c:pt>
                <c:pt idx="5">
                  <c:v>0.91713699999999998</c:v>
                </c:pt>
                <c:pt idx="6">
                  <c:v>0.93357400000000001</c:v>
                </c:pt>
                <c:pt idx="7">
                  <c:v>0.94336699999999996</c:v>
                </c:pt>
                <c:pt idx="8">
                  <c:v>0.95164000000000004</c:v>
                </c:pt>
                <c:pt idx="9">
                  <c:v>0.9641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51455499999999998</c:v>
                </c:pt>
                <c:pt idx="1">
                  <c:v>0.58420300000000003</c:v>
                </c:pt>
                <c:pt idx="2">
                  <c:v>0.639845</c:v>
                </c:pt>
                <c:pt idx="3">
                  <c:v>0.626332</c:v>
                </c:pt>
                <c:pt idx="4">
                  <c:v>0.67096199999999995</c:v>
                </c:pt>
                <c:pt idx="5">
                  <c:v>0.61975000000000002</c:v>
                </c:pt>
                <c:pt idx="6">
                  <c:v>0.56659700000000002</c:v>
                </c:pt>
                <c:pt idx="7">
                  <c:v>0.61029800000000001</c:v>
                </c:pt>
                <c:pt idx="8">
                  <c:v>0.59174499999999997</c:v>
                </c:pt>
                <c:pt idx="9">
                  <c:v>0.54504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89675099999999996</c:v>
                </c:pt>
                <c:pt idx="1">
                  <c:v>0.88729100000000005</c:v>
                </c:pt>
                <c:pt idx="2">
                  <c:v>0.89865300000000004</c:v>
                </c:pt>
                <c:pt idx="3">
                  <c:v>0.91065499999999999</c:v>
                </c:pt>
                <c:pt idx="4">
                  <c:v>0.88026899999999997</c:v>
                </c:pt>
                <c:pt idx="5">
                  <c:v>0.89292800000000006</c:v>
                </c:pt>
                <c:pt idx="6">
                  <c:v>0.895374</c:v>
                </c:pt>
                <c:pt idx="7">
                  <c:v>0.82340599999999997</c:v>
                </c:pt>
                <c:pt idx="8">
                  <c:v>0.91981100000000005</c:v>
                </c:pt>
                <c:pt idx="9">
                  <c:v>0.9306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91697099999999998</c:v>
                </c:pt>
                <c:pt idx="1">
                  <c:v>0.91922800000000005</c:v>
                </c:pt>
                <c:pt idx="2">
                  <c:v>0.91979999999999995</c:v>
                </c:pt>
                <c:pt idx="3">
                  <c:v>0.92308199999999996</c:v>
                </c:pt>
                <c:pt idx="4">
                  <c:v>0.93794</c:v>
                </c:pt>
                <c:pt idx="5">
                  <c:v>0.946743</c:v>
                </c:pt>
                <c:pt idx="6">
                  <c:v>0.95689100000000005</c:v>
                </c:pt>
                <c:pt idx="7">
                  <c:v>0.96068100000000001</c:v>
                </c:pt>
                <c:pt idx="8">
                  <c:v>0.95519900000000002</c:v>
                </c:pt>
                <c:pt idx="9">
                  <c:v>0.9482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4266099999999999</c:v>
                </c:pt>
                <c:pt idx="4">
                  <c:v>0.335032</c:v>
                </c:pt>
                <c:pt idx="5">
                  <c:v>0.35585699999999998</c:v>
                </c:pt>
                <c:pt idx="6">
                  <c:v>0.33910299999999999</c:v>
                </c:pt>
                <c:pt idx="7">
                  <c:v>0.32588699999999998</c:v>
                </c:pt>
                <c:pt idx="8">
                  <c:v>0.30974699999999999</c:v>
                </c:pt>
                <c:pt idx="9">
                  <c:v>0.2937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91232400000000002</c:v>
                </c:pt>
                <c:pt idx="1">
                  <c:v>0.91385700000000003</c:v>
                </c:pt>
                <c:pt idx="2">
                  <c:v>0.92186599999999996</c:v>
                </c:pt>
                <c:pt idx="3">
                  <c:v>0.87810600000000005</c:v>
                </c:pt>
                <c:pt idx="4">
                  <c:v>0.73886700000000005</c:v>
                </c:pt>
                <c:pt idx="5">
                  <c:v>0.68131200000000003</c:v>
                </c:pt>
                <c:pt idx="6">
                  <c:v>0.60940700000000003</c:v>
                </c:pt>
                <c:pt idx="7">
                  <c:v>0.53888800000000003</c:v>
                </c:pt>
                <c:pt idx="8">
                  <c:v>0.52886500000000003</c:v>
                </c:pt>
                <c:pt idx="9">
                  <c:v>0.5201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77966500000000005</c:v>
                </c:pt>
                <c:pt idx="1">
                  <c:v>0.75965300000000002</c:v>
                </c:pt>
                <c:pt idx="2">
                  <c:v>0.763629</c:v>
                </c:pt>
                <c:pt idx="3">
                  <c:v>0.76444500000000004</c:v>
                </c:pt>
                <c:pt idx="4">
                  <c:v>0.75772600000000001</c:v>
                </c:pt>
                <c:pt idx="5">
                  <c:v>0.73935600000000001</c:v>
                </c:pt>
                <c:pt idx="6">
                  <c:v>0.73157300000000003</c:v>
                </c:pt>
                <c:pt idx="7">
                  <c:v>0.70243800000000001</c:v>
                </c:pt>
                <c:pt idx="8">
                  <c:v>0.689801</c:v>
                </c:pt>
                <c:pt idx="9">
                  <c:v>0.683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94730300000000001</c:v>
                </c:pt>
                <c:pt idx="1">
                  <c:v>0.961144</c:v>
                </c:pt>
                <c:pt idx="2">
                  <c:v>0.96027200000000001</c:v>
                </c:pt>
                <c:pt idx="3">
                  <c:v>0.96026400000000001</c:v>
                </c:pt>
                <c:pt idx="4">
                  <c:v>0.96008499999999997</c:v>
                </c:pt>
                <c:pt idx="5">
                  <c:v>0.96584999999999999</c:v>
                </c:pt>
                <c:pt idx="6">
                  <c:v>0.96432799999999996</c:v>
                </c:pt>
                <c:pt idx="7">
                  <c:v>0.96622699999999995</c:v>
                </c:pt>
                <c:pt idx="8">
                  <c:v>0.96671300000000004</c:v>
                </c:pt>
                <c:pt idx="9">
                  <c:v>0.9686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2366599999999996</c:v>
                </c:pt>
                <c:pt idx="3">
                  <c:v>0.51137200000000005</c:v>
                </c:pt>
                <c:pt idx="4">
                  <c:v>0.52560700000000005</c:v>
                </c:pt>
                <c:pt idx="5">
                  <c:v>0.51027199999999995</c:v>
                </c:pt>
                <c:pt idx="6">
                  <c:v>0.47417399999999998</c:v>
                </c:pt>
                <c:pt idx="7">
                  <c:v>0.48869699999999999</c:v>
                </c:pt>
                <c:pt idx="8">
                  <c:v>0.465277</c:v>
                </c:pt>
                <c:pt idx="9">
                  <c:v>0.4494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5864000000000002E-2</c:v>
                </c:pt>
                <c:pt idx="1">
                  <c:v>4.0187E-2</c:v>
                </c:pt>
                <c:pt idx="2">
                  <c:v>0.13575799999999999</c:v>
                </c:pt>
                <c:pt idx="3">
                  <c:v>0.10373300000000001</c:v>
                </c:pt>
                <c:pt idx="4">
                  <c:v>4.2597000000000003E-2</c:v>
                </c:pt>
                <c:pt idx="5">
                  <c:v>9.8213999999999996E-2</c:v>
                </c:pt>
                <c:pt idx="6">
                  <c:v>0.157027</c:v>
                </c:pt>
                <c:pt idx="7">
                  <c:v>0.13026699999999999</c:v>
                </c:pt>
                <c:pt idx="8">
                  <c:v>7.8907000000000005E-2</c:v>
                </c:pt>
                <c:pt idx="9">
                  <c:v>5.7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-0.14316366666666669</c:v>
                </c:pt>
                <c:pt idx="1">
                  <c:v>8.6675000000000016E-2</c:v>
                </c:pt>
                <c:pt idx="2">
                  <c:v>0.11550883333333334</c:v>
                </c:pt>
                <c:pt idx="3">
                  <c:v>0.14794666666666667</c:v>
                </c:pt>
                <c:pt idx="4">
                  <c:v>1.89275E-2</c:v>
                </c:pt>
                <c:pt idx="5">
                  <c:v>0.10930266666666666</c:v>
                </c:pt>
                <c:pt idx="6">
                  <c:v>4.7732666666666666E-2</c:v>
                </c:pt>
                <c:pt idx="7">
                  <c:v>0.13747366666666666</c:v>
                </c:pt>
                <c:pt idx="8">
                  <c:v>0.12012283333333335</c:v>
                </c:pt>
                <c:pt idx="9">
                  <c:v>0.10184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31292624999999996</c:v>
                </c:pt>
                <c:pt idx="1">
                  <c:v>0.32153524999999999</c:v>
                </c:pt>
                <c:pt idx="2">
                  <c:v>0.25738820000000001</c:v>
                </c:pt>
                <c:pt idx="3">
                  <c:v>0.2970758</c:v>
                </c:pt>
                <c:pt idx="4">
                  <c:v>0.26539879999999999</c:v>
                </c:pt>
                <c:pt idx="5">
                  <c:v>0.28436699999999998</c:v>
                </c:pt>
                <c:pt idx="6">
                  <c:v>0.259434</c:v>
                </c:pt>
                <c:pt idx="7">
                  <c:v>0.24798580000000001</c:v>
                </c:pt>
                <c:pt idx="8">
                  <c:v>0.2903308</c:v>
                </c:pt>
                <c:pt idx="9">
                  <c:v>0.30772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-0.14094400000000001</c:v>
                </c:pt>
                <c:pt idx="1">
                  <c:v>7.8628666666666666E-2</c:v>
                </c:pt>
                <c:pt idx="2">
                  <c:v>0.10207033333333333</c:v>
                </c:pt>
                <c:pt idx="3">
                  <c:v>0.14121</c:v>
                </c:pt>
                <c:pt idx="4">
                  <c:v>1.5566999999999998E-2</c:v>
                </c:pt>
                <c:pt idx="5">
                  <c:v>9.9974166666666683E-2</c:v>
                </c:pt>
                <c:pt idx="6">
                  <c:v>4.3305833333333328E-2</c:v>
                </c:pt>
                <c:pt idx="7">
                  <c:v>0.12652833333333335</c:v>
                </c:pt>
                <c:pt idx="8">
                  <c:v>0.10699466666666667</c:v>
                </c:pt>
                <c:pt idx="9">
                  <c:v>9.26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31294325000000001</c:v>
                </c:pt>
                <c:pt idx="1">
                  <c:v>0.31919524999999999</c:v>
                </c:pt>
                <c:pt idx="2">
                  <c:v>0.25514580000000003</c:v>
                </c:pt>
                <c:pt idx="3">
                  <c:v>0.29726320000000001</c:v>
                </c:pt>
                <c:pt idx="4">
                  <c:v>0.26539879999999999</c:v>
                </c:pt>
                <c:pt idx="5">
                  <c:v>0.28436699999999998</c:v>
                </c:pt>
                <c:pt idx="6">
                  <c:v>0.259434</c:v>
                </c:pt>
                <c:pt idx="7">
                  <c:v>0.24798580000000001</c:v>
                </c:pt>
                <c:pt idx="8">
                  <c:v>0.2903308</c:v>
                </c:pt>
                <c:pt idx="9">
                  <c:v>0.30772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4905E-2</c:v>
                </c:pt>
                <c:pt idx="1">
                  <c:v>3.8739999999999997E-2</c:v>
                </c:pt>
                <c:pt idx="2">
                  <c:v>0.13408</c:v>
                </c:pt>
                <c:pt idx="3">
                  <c:v>0.10327600000000001</c:v>
                </c:pt>
                <c:pt idx="4">
                  <c:v>4.8742000000000001E-2</c:v>
                </c:pt>
                <c:pt idx="5">
                  <c:v>9.6929000000000001E-2</c:v>
                </c:pt>
                <c:pt idx="6">
                  <c:v>0.151474</c:v>
                </c:pt>
                <c:pt idx="7">
                  <c:v>0.13118099999999999</c:v>
                </c:pt>
                <c:pt idx="8">
                  <c:v>8.2069000000000003E-2</c:v>
                </c:pt>
                <c:pt idx="9">
                  <c:v>5.75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-0.14094400000000001</c:v>
                </c:pt>
                <c:pt idx="1">
                  <c:v>7.8628666666666666E-2</c:v>
                </c:pt>
                <c:pt idx="2">
                  <c:v>0.10207033333333333</c:v>
                </c:pt>
                <c:pt idx="3">
                  <c:v>0.14121</c:v>
                </c:pt>
                <c:pt idx="4">
                  <c:v>1.5566999999999998E-2</c:v>
                </c:pt>
                <c:pt idx="5">
                  <c:v>9.9974166666666683E-2</c:v>
                </c:pt>
                <c:pt idx="6">
                  <c:v>4.1620333333333336E-2</c:v>
                </c:pt>
                <c:pt idx="7">
                  <c:v>0.12652833333333335</c:v>
                </c:pt>
                <c:pt idx="8">
                  <c:v>0.10699466666666667</c:v>
                </c:pt>
                <c:pt idx="9">
                  <c:v>9.26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31202649999999998</c:v>
                </c:pt>
                <c:pt idx="1">
                  <c:v>0.318054</c:v>
                </c:pt>
                <c:pt idx="2">
                  <c:v>0.2546832</c:v>
                </c:pt>
                <c:pt idx="3">
                  <c:v>0.29663399999999995</c:v>
                </c:pt>
                <c:pt idx="4">
                  <c:v>0.26484380000000002</c:v>
                </c:pt>
                <c:pt idx="5">
                  <c:v>0.28350059999999999</c:v>
                </c:pt>
                <c:pt idx="6">
                  <c:v>0.25787140000000003</c:v>
                </c:pt>
                <c:pt idx="7">
                  <c:v>0.24485599999999996</c:v>
                </c:pt>
                <c:pt idx="8">
                  <c:v>0.28612219999999999</c:v>
                </c:pt>
                <c:pt idx="9">
                  <c:v>0.3033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12408</c:v>
                </c:pt>
                <c:pt idx="1">
                  <c:v>0.11124000000000001</c:v>
                </c:pt>
                <c:pt idx="2">
                  <c:v>0.11373999999999999</c:v>
                </c:pt>
                <c:pt idx="3">
                  <c:v>0.11183</c:v>
                </c:pt>
                <c:pt idx="4">
                  <c:v>0.11121</c:v>
                </c:pt>
                <c:pt idx="5">
                  <c:v>0.10963000000000001</c:v>
                </c:pt>
                <c:pt idx="6">
                  <c:v>0.10584</c:v>
                </c:pt>
                <c:pt idx="7">
                  <c:v>0.10324</c:v>
                </c:pt>
                <c:pt idx="8">
                  <c:v>0.12088</c:v>
                </c:pt>
                <c:pt idx="9">
                  <c:v>0.12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10834999999999999</c:v>
                </c:pt>
                <c:pt idx="1">
                  <c:v>0.10866200000000001</c:v>
                </c:pt>
                <c:pt idx="2">
                  <c:v>9.9516000000000007E-2</c:v>
                </c:pt>
                <c:pt idx="3">
                  <c:v>0.10414399999999999</c:v>
                </c:pt>
                <c:pt idx="4">
                  <c:v>0.11855800000000001</c:v>
                </c:pt>
                <c:pt idx="5">
                  <c:v>0.119964</c:v>
                </c:pt>
                <c:pt idx="6">
                  <c:v>0.11830199999999999</c:v>
                </c:pt>
                <c:pt idx="7">
                  <c:v>0.12597399999999997</c:v>
                </c:pt>
                <c:pt idx="8">
                  <c:v>0.12306999999999998</c:v>
                </c:pt>
                <c:pt idx="9">
                  <c:v>0.122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37052666666666667</c:v>
                </c:pt>
                <c:pt idx="1">
                  <c:v>0.38314999999999994</c:v>
                </c:pt>
                <c:pt idx="2">
                  <c:v>0.30087750000000002</c:v>
                </c:pt>
                <c:pt idx="3">
                  <c:v>0.30470750000000002</c:v>
                </c:pt>
                <c:pt idx="4">
                  <c:v>0.33264400000000005</c:v>
                </c:pt>
                <c:pt idx="5">
                  <c:v>0.32256199999999996</c:v>
                </c:pt>
                <c:pt idx="6">
                  <c:v>0.31085199999999996</c:v>
                </c:pt>
                <c:pt idx="7">
                  <c:v>0.308838</c:v>
                </c:pt>
                <c:pt idx="8">
                  <c:v>0.32138</c:v>
                </c:pt>
                <c:pt idx="9">
                  <c:v>0.325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7552700000000003</c:v>
                </c:pt>
                <c:pt idx="1">
                  <c:v>3.9771299999999998</c:v>
                </c:pt>
                <c:pt idx="2">
                  <c:v>3.8196300000000001</c:v>
                </c:pt>
                <c:pt idx="3">
                  <c:v>3.87839</c:v>
                </c:pt>
                <c:pt idx="4">
                  <c:v>4.2430399999999997</c:v>
                </c:pt>
                <c:pt idx="5">
                  <c:v>4.45282</c:v>
                </c:pt>
                <c:pt idx="6">
                  <c:v>4.1914999999999996</c:v>
                </c:pt>
                <c:pt idx="7">
                  <c:v>3.9580500000000001</c:v>
                </c:pt>
                <c:pt idx="8">
                  <c:v>7.0270900000000003</c:v>
                </c:pt>
                <c:pt idx="9">
                  <c:v>10.4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8202220000000011</c:v>
                </c:pt>
                <c:pt idx="1">
                  <c:v>11.220758</c:v>
                </c:pt>
                <c:pt idx="2">
                  <c:v>13.148045999999999</c:v>
                </c:pt>
                <c:pt idx="3">
                  <c:v>7.4243459999999999</c:v>
                </c:pt>
                <c:pt idx="4">
                  <c:v>7.8018320000000001</c:v>
                </c:pt>
                <c:pt idx="5">
                  <c:v>8.3165960000000005</c:v>
                </c:pt>
                <c:pt idx="6">
                  <c:v>8.4768620000000006</c:v>
                </c:pt>
                <c:pt idx="7">
                  <c:v>9.6364260000000002</c:v>
                </c:pt>
                <c:pt idx="8">
                  <c:v>9.447414000000002</c:v>
                </c:pt>
                <c:pt idx="9">
                  <c:v>7.63823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0.319095000000001</c:v>
                </c:pt>
                <c:pt idx="1">
                  <c:v>11.87645</c:v>
                </c:pt>
                <c:pt idx="2">
                  <c:v>12.77042</c:v>
                </c:pt>
                <c:pt idx="3">
                  <c:v>13.589040000000001</c:v>
                </c:pt>
                <c:pt idx="4">
                  <c:v>12.119109999999999</c:v>
                </c:pt>
                <c:pt idx="5">
                  <c:v>11.456899999999999</c:v>
                </c:pt>
                <c:pt idx="6">
                  <c:v>11.621603333333333</c:v>
                </c:pt>
                <c:pt idx="7">
                  <c:v>12.780180000000001</c:v>
                </c:pt>
                <c:pt idx="8">
                  <c:v>13.63996</c:v>
                </c:pt>
                <c:pt idx="9">
                  <c:v>12.224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0.19408</c:v>
                </c:pt>
                <c:pt idx="1">
                  <c:v>2.0400000000000001E-3</c:v>
                </c:pt>
                <c:pt idx="2">
                  <c:v>6.4799999999999996E-3</c:v>
                </c:pt>
                <c:pt idx="3">
                  <c:v>8.2100000000000003E-3</c:v>
                </c:pt>
                <c:pt idx="4">
                  <c:v>7.9900000000000006E-3</c:v>
                </c:pt>
                <c:pt idx="5">
                  <c:v>8.8400000000000006E-3</c:v>
                </c:pt>
                <c:pt idx="6">
                  <c:v>7.1300000000000001E-3</c:v>
                </c:pt>
                <c:pt idx="7">
                  <c:v>7.43E-3</c:v>
                </c:pt>
                <c:pt idx="8">
                  <c:v>1.8329999999999999E-2</c:v>
                </c:pt>
                <c:pt idx="9">
                  <c:v>2.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.34920499999999999</c:v>
                </c:pt>
                <c:pt idx="1">
                  <c:v>0.32022666666666666</c:v>
                </c:pt>
                <c:pt idx="2">
                  <c:v>0.20928333333333338</c:v>
                </c:pt>
                <c:pt idx="3">
                  <c:v>0.28248999999999996</c:v>
                </c:pt>
                <c:pt idx="4">
                  <c:v>0.35231499999999999</c:v>
                </c:pt>
                <c:pt idx="5">
                  <c:v>0.35336500000000004</c:v>
                </c:pt>
                <c:pt idx="6">
                  <c:v>0.32140000000000002</c:v>
                </c:pt>
                <c:pt idx="7">
                  <c:v>0.33229500000000001</c:v>
                </c:pt>
                <c:pt idx="8">
                  <c:v>0.28885499999999997</c:v>
                </c:pt>
                <c:pt idx="9">
                  <c:v>0.256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2131249999999998</c:v>
                </c:pt>
                <c:pt idx="1">
                  <c:v>8.2605599999999999</c:v>
                </c:pt>
                <c:pt idx="2">
                  <c:v>7.6761049999999997</c:v>
                </c:pt>
                <c:pt idx="3">
                  <c:v>6.8075200000000002</c:v>
                </c:pt>
                <c:pt idx="4">
                  <c:v>50.203659999999992</c:v>
                </c:pt>
                <c:pt idx="5">
                  <c:v>35.744446666666668</c:v>
                </c:pt>
                <c:pt idx="6">
                  <c:v>25.283103333333333</c:v>
                </c:pt>
                <c:pt idx="7">
                  <c:v>21.413796666666666</c:v>
                </c:pt>
                <c:pt idx="8">
                  <c:v>21.08962</c:v>
                </c:pt>
                <c:pt idx="9">
                  <c:v>19.014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07E-2</c:v>
                </c:pt>
                <c:pt idx="2">
                  <c:v>0.11209</c:v>
                </c:pt>
                <c:pt idx="3">
                  <c:v>0.16145000000000001</c:v>
                </c:pt>
                <c:pt idx="4">
                  <c:v>0.14202999999999999</c:v>
                </c:pt>
                <c:pt idx="5">
                  <c:v>0.12116</c:v>
                </c:pt>
                <c:pt idx="6">
                  <c:v>0.10926</c:v>
                </c:pt>
                <c:pt idx="7">
                  <c:v>9.3710000000000002E-2</c:v>
                </c:pt>
                <c:pt idx="8">
                  <c:v>0.87031999999999998</c:v>
                </c:pt>
                <c:pt idx="9">
                  <c:v>0.945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4.345523333333333</c:v>
                </c:pt>
                <c:pt idx="1">
                  <c:v>7.0383050000000003</c:v>
                </c:pt>
                <c:pt idx="2">
                  <c:v>6.2664650000000002</c:v>
                </c:pt>
                <c:pt idx="3">
                  <c:v>5.3720949999999998</c:v>
                </c:pt>
                <c:pt idx="4">
                  <c:v>31.285935000000002</c:v>
                </c:pt>
                <c:pt idx="5">
                  <c:v>45.779440000000001</c:v>
                </c:pt>
                <c:pt idx="6">
                  <c:v>113.46953999999999</c:v>
                </c:pt>
                <c:pt idx="7">
                  <c:v>109.11983500000001</c:v>
                </c:pt>
                <c:pt idx="8">
                  <c:v>110.16304</c:v>
                </c:pt>
                <c:pt idx="9">
                  <c:v>98.16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4735200000000002</c:v>
                </c:pt>
                <c:pt idx="1">
                  <c:v>2.2006600000000001</c:v>
                </c:pt>
                <c:pt idx="2">
                  <c:v>2.2345000000000002</c:v>
                </c:pt>
                <c:pt idx="3">
                  <c:v>2.0059200000000001</c:v>
                </c:pt>
                <c:pt idx="4">
                  <c:v>2.1179000000000001</c:v>
                </c:pt>
                <c:pt idx="5">
                  <c:v>2.2378399999999998</c:v>
                </c:pt>
                <c:pt idx="6">
                  <c:v>2.1713100000000001</c:v>
                </c:pt>
                <c:pt idx="7">
                  <c:v>2.2063999999999999</c:v>
                </c:pt>
                <c:pt idx="8">
                  <c:v>8.3914000000000009</c:v>
                </c:pt>
                <c:pt idx="9">
                  <c:v>11.899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1169020000000001</c:v>
                </c:pt>
                <c:pt idx="1">
                  <c:v>2.027898</c:v>
                </c:pt>
                <c:pt idx="2">
                  <c:v>1.957106</c:v>
                </c:pt>
                <c:pt idx="3">
                  <c:v>2.003546</c:v>
                </c:pt>
                <c:pt idx="4">
                  <c:v>2.9960819999999999</c:v>
                </c:pt>
                <c:pt idx="5">
                  <c:v>3.5778979999999998</c:v>
                </c:pt>
                <c:pt idx="6">
                  <c:v>3.9635720000000001</c:v>
                </c:pt>
                <c:pt idx="7">
                  <c:v>4.8092680000000003</c:v>
                </c:pt>
                <c:pt idx="8">
                  <c:v>5.0276300000000003</c:v>
                </c:pt>
                <c:pt idx="9">
                  <c:v>5.7444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2775133333333333</c:v>
                </c:pt>
                <c:pt idx="1">
                  <c:v>9.8046225000000007</c:v>
                </c:pt>
                <c:pt idx="2">
                  <c:v>5.4785000000000013</c:v>
                </c:pt>
                <c:pt idx="3">
                  <c:v>5.2345840000000008</c:v>
                </c:pt>
                <c:pt idx="4">
                  <c:v>5.2725759999999999</c:v>
                </c:pt>
                <c:pt idx="5">
                  <c:v>4.085642</c:v>
                </c:pt>
                <c:pt idx="6">
                  <c:v>3.1123500000000002</c:v>
                </c:pt>
                <c:pt idx="7">
                  <c:v>3.4552099999999997</c:v>
                </c:pt>
                <c:pt idx="8">
                  <c:v>5.5436139999999998</c:v>
                </c:pt>
                <c:pt idx="9">
                  <c:v>3.10041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8260099999999999</c:v>
                </c:pt>
                <c:pt idx="1">
                  <c:v>1.9279500000000001</c:v>
                </c:pt>
                <c:pt idx="2">
                  <c:v>2.07599</c:v>
                </c:pt>
                <c:pt idx="3">
                  <c:v>1.8664799999999999</c:v>
                </c:pt>
                <c:pt idx="4">
                  <c:v>1.95526</c:v>
                </c:pt>
                <c:pt idx="5">
                  <c:v>2.0645699999999998</c:v>
                </c:pt>
                <c:pt idx="6">
                  <c:v>2.02677</c:v>
                </c:pt>
                <c:pt idx="7">
                  <c:v>2.05871</c:v>
                </c:pt>
                <c:pt idx="8">
                  <c:v>7.9151199999999999</c:v>
                </c:pt>
                <c:pt idx="9">
                  <c:v>11.33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813296</c:v>
                </c:pt>
                <c:pt idx="1">
                  <c:v>1.7109700000000001</c:v>
                </c:pt>
                <c:pt idx="2">
                  <c:v>1.645634</c:v>
                </c:pt>
                <c:pt idx="3">
                  <c:v>1.72648</c:v>
                </c:pt>
                <c:pt idx="4">
                  <c:v>2.7364860000000002</c:v>
                </c:pt>
                <c:pt idx="5">
                  <c:v>3.3034059999999998</c:v>
                </c:pt>
                <c:pt idx="6">
                  <c:v>3.6922860000000002</c:v>
                </c:pt>
                <c:pt idx="7">
                  <c:v>4.5372979999999998</c:v>
                </c:pt>
                <c:pt idx="8">
                  <c:v>4.7935059999999998</c:v>
                </c:pt>
                <c:pt idx="9">
                  <c:v>5.49014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731233333333334</c:v>
                </c:pt>
                <c:pt idx="1">
                  <c:v>8.6115700000000004</c:v>
                </c:pt>
                <c:pt idx="2">
                  <c:v>4.8259400000000001</c:v>
                </c:pt>
                <c:pt idx="3">
                  <c:v>4.5671980000000003</c:v>
                </c:pt>
                <c:pt idx="4">
                  <c:v>4.5364579999999997</c:v>
                </c:pt>
                <c:pt idx="5">
                  <c:v>3.1568619999999998</c:v>
                </c:pt>
                <c:pt idx="6">
                  <c:v>2.440032</c:v>
                </c:pt>
                <c:pt idx="7">
                  <c:v>2.7409759999999999</c:v>
                </c:pt>
                <c:pt idx="8">
                  <c:v>4.7718540000000003</c:v>
                </c:pt>
                <c:pt idx="9">
                  <c:v>2.5852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9062999999999999</c:v>
                </c:pt>
                <c:pt idx="1">
                  <c:v>3.1050000000000001E-2</c:v>
                </c:pt>
                <c:pt idx="2">
                  <c:v>0.10297000000000001</c:v>
                </c:pt>
                <c:pt idx="3">
                  <c:v>-9.0969999999999995E-2</c:v>
                </c:pt>
                <c:pt idx="4">
                  <c:v>-9.7259999999999999E-2</c:v>
                </c:pt>
                <c:pt idx="5">
                  <c:v>-0.11198</c:v>
                </c:pt>
                <c:pt idx="6">
                  <c:v>-0.10159</c:v>
                </c:pt>
                <c:pt idx="7">
                  <c:v>-5.0470000000000001E-2</c:v>
                </c:pt>
                <c:pt idx="8">
                  <c:v>-0.60543999999999998</c:v>
                </c:pt>
                <c:pt idx="9">
                  <c:v>-0.706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53618</c:v>
                </c:pt>
                <c:pt idx="1">
                  <c:v>7.9837999999999992E-2</c:v>
                </c:pt>
                <c:pt idx="2">
                  <c:v>1.5113999999999999E-2</c:v>
                </c:pt>
                <c:pt idx="3">
                  <c:v>1.7195999999999999E-2</c:v>
                </c:pt>
                <c:pt idx="4">
                  <c:v>-0.13569399999999998</c:v>
                </c:pt>
                <c:pt idx="5">
                  <c:v>-0.19576199999999999</c:v>
                </c:pt>
                <c:pt idx="6">
                  <c:v>-0.18732799999999999</c:v>
                </c:pt>
                <c:pt idx="7">
                  <c:v>-0.31994</c:v>
                </c:pt>
                <c:pt idx="8">
                  <c:v>-0.22116799999999998</c:v>
                </c:pt>
                <c:pt idx="9">
                  <c:v>0.1632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9108666666666667</c:v>
                </c:pt>
                <c:pt idx="1">
                  <c:v>1.1547499999999999</c:v>
                </c:pt>
                <c:pt idx="2">
                  <c:v>0.66561500000000007</c:v>
                </c:pt>
                <c:pt idx="3">
                  <c:v>0.67587399999999997</c:v>
                </c:pt>
                <c:pt idx="4">
                  <c:v>0.97859600000000013</c:v>
                </c:pt>
                <c:pt idx="5">
                  <c:v>0.79857000000000011</c:v>
                </c:pt>
                <c:pt idx="6">
                  <c:v>0.58744000000000007</c:v>
                </c:pt>
                <c:pt idx="7">
                  <c:v>0.65810400000000002</c:v>
                </c:pt>
                <c:pt idx="8">
                  <c:v>1.3168979999999999</c:v>
                </c:pt>
                <c:pt idx="9">
                  <c:v>0.7161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59340300000000001</c:v>
                </c:pt>
                <c:pt idx="1">
                  <c:v>0.55790499999999998</c:v>
                </c:pt>
                <c:pt idx="2">
                  <c:v>0.58764300000000003</c:v>
                </c:pt>
                <c:pt idx="3">
                  <c:v>0.60055599999999998</c:v>
                </c:pt>
                <c:pt idx="4">
                  <c:v>0.603155</c:v>
                </c:pt>
                <c:pt idx="5">
                  <c:v>0.60271699999999995</c:v>
                </c:pt>
                <c:pt idx="6">
                  <c:v>0.61627399999999999</c:v>
                </c:pt>
                <c:pt idx="7">
                  <c:v>0.629417</c:v>
                </c:pt>
                <c:pt idx="8">
                  <c:v>0.53382799999999997</c:v>
                </c:pt>
                <c:pt idx="9">
                  <c:v>0.501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2612200000000002</c:v>
                </c:pt>
                <c:pt idx="1">
                  <c:v>0.25834299999999999</c:v>
                </c:pt>
                <c:pt idx="2">
                  <c:v>0.28436800000000001</c:v>
                </c:pt>
                <c:pt idx="3">
                  <c:v>0.28887400000000002</c:v>
                </c:pt>
                <c:pt idx="4">
                  <c:v>0.34071899999999999</c:v>
                </c:pt>
                <c:pt idx="5">
                  <c:v>0.33933799999999997</c:v>
                </c:pt>
                <c:pt idx="6">
                  <c:v>0.33259899999999998</c:v>
                </c:pt>
                <c:pt idx="7">
                  <c:v>0.32096400000000003</c:v>
                </c:pt>
                <c:pt idx="8">
                  <c:v>0.30649700000000002</c:v>
                </c:pt>
                <c:pt idx="9">
                  <c:v>0.3145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81164</c:v>
                </c:pt>
                <c:pt idx="1">
                  <c:v>0.41763299999999998</c:v>
                </c:pt>
                <c:pt idx="2">
                  <c:v>0.48980200000000002</c:v>
                </c:pt>
                <c:pt idx="3">
                  <c:v>0.35665000000000002</c:v>
                </c:pt>
                <c:pt idx="4">
                  <c:v>0.32239699999999999</c:v>
                </c:pt>
                <c:pt idx="5">
                  <c:v>0.314272</c:v>
                </c:pt>
                <c:pt idx="6">
                  <c:v>0.29826000000000003</c:v>
                </c:pt>
                <c:pt idx="7">
                  <c:v>0.247195</c:v>
                </c:pt>
                <c:pt idx="8">
                  <c:v>0.27305299999999999</c:v>
                </c:pt>
                <c:pt idx="9">
                  <c:v>0.307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1286200000000001</c:v>
                </c:pt>
                <c:pt idx="1">
                  <c:v>0.44184299999999999</c:v>
                </c:pt>
                <c:pt idx="2">
                  <c:v>0.47204800000000002</c:v>
                </c:pt>
                <c:pt idx="3">
                  <c:v>0.49720199999999998</c:v>
                </c:pt>
                <c:pt idx="4">
                  <c:v>0.54132999999999998</c:v>
                </c:pt>
                <c:pt idx="5">
                  <c:v>0.56318599999999996</c:v>
                </c:pt>
                <c:pt idx="6">
                  <c:v>0.55582200000000004</c:v>
                </c:pt>
                <c:pt idx="7">
                  <c:v>0.49667600000000001</c:v>
                </c:pt>
                <c:pt idx="8">
                  <c:v>0.51382099999999997</c:v>
                </c:pt>
                <c:pt idx="9">
                  <c:v>0.4968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3656300000000001</c:v>
                </c:pt>
                <c:pt idx="1">
                  <c:v>0.55057400000000001</c:v>
                </c:pt>
                <c:pt idx="2">
                  <c:v>0.54625900000000005</c:v>
                </c:pt>
                <c:pt idx="3">
                  <c:v>0.54604699999999995</c:v>
                </c:pt>
                <c:pt idx="4">
                  <c:v>0.55538299999999996</c:v>
                </c:pt>
                <c:pt idx="5">
                  <c:v>0.53027299999999999</c:v>
                </c:pt>
                <c:pt idx="6">
                  <c:v>0.53402700000000003</c:v>
                </c:pt>
                <c:pt idx="7">
                  <c:v>0.55524499999999999</c:v>
                </c:pt>
                <c:pt idx="8">
                  <c:v>0.61537699999999995</c:v>
                </c:pt>
                <c:pt idx="9">
                  <c:v>0.600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3404499999999998</c:v>
                </c:pt>
                <c:pt idx="1">
                  <c:v>0.41836200000000001</c:v>
                </c:pt>
                <c:pt idx="2">
                  <c:v>#N/A</c:v>
                </c:pt>
                <c:pt idx="3">
                  <c:v>0.72104199999999996</c:v>
                </c:pt>
                <c:pt idx="4">
                  <c:v>0.69438900000000003</c:v>
                </c:pt>
                <c:pt idx="5">
                  <c:v>0.69543900000000003</c:v>
                </c:pt>
                <c:pt idx="6">
                  <c:v>0.69528299999999998</c:v>
                </c:pt>
                <c:pt idx="7">
                  <c:v>0.68635699999999999</c:v>
                </c:pt>
                <c:pt idx="8">
                  <c:v>0.68727199999999999</c:v>
                </c:pt>
                <c:pt idx="9">
                  <c:v>0.8164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56519900000000001</c:v>
                </c:pt>
                <c:pt idx="1">
                  <c:v>0.57503700000000002</c:v>
                </c:pt>
                <c:pt idx="2">
                  <c:v>0.567577</c:v>
                </c:pt>
                <c:pt idx="3">
                  <c:v>0.56334200000000001</c:v>
                </c:pt>
                <c:pt idx="4">
                  <c:v>0.21132400000000001</c:v>
                </c:pt>
                <c:pt idx="5">
                  <c:v>0.21326400000000001</c:v>
                </c:pt>
                <c:pt idx="6">
                  <c:v>0.20566999999999999</c:v>
                </c:pt>
                <c:pt idx="7">
                  <c:v>0.19830500000000001</c:v>
                </c:pt>
                <c:pt idx="8">
                  <c:v>0.18273600000000001</c:v>
                </c:pt>
                <c:pt idx="9">
                  <c:v>0.181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35184</c:v>
                </c:pt>
                <c:pt idx="1">
                  <c:v>0.118105</c:v>
                </c:pt>
                <c:pt idx="2">
                  <c:v>0.12883</c:v>
                </c:pt>
                <c:pt idx="3">
                  <c:v>0.15692200000000001</c:v>
                </c:pt>
                <c:pt idx="4">
                  <c:v>0.186089</c:v>
                </c:pt>
                <c:pt idx="5">
                  <c:v>0.142904</c:v>
                </c:pt>
                <c:pt idx="6">
                  <c:v>0.15099299999999999</c:v>
                </c:pt>
                <c:pt idx="7">
                  <c:v>0.17338100000000001</c:v>
                </c:pt>
                <c:pt idx="8">
                  <c:v>0.128998</c:v>
                </c:pt>
                <c:pt idx="9">
                  <c:v>0.1184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4935899999999998</c:v>
                </c:pt>
                <c:pt idx="1">
                  <c:v>0.326932</c:v>
                </c:pt>
                <c:pt idx="2">
                  <c:v>0.31585200000000002</c:v>
                </c:pt>
                <c:pt idx="3">
                  <c:v>0.30709500000000001</c:v>
                </c:pt>
                <c:pt idx="4">
                  <c:v>0.28639700000000001</c:v>
                </c:pt>
                <c:pt idx="5">
                  <c:v>0.27010699999999999</c:v>
                </c:pt>
                <c:pt idx="6">
                  <c:v>0.33909099999999998</c:v>
                </c:pt>
                <c:pt idx="7">
                  <c:v>0.32737899999999998</c:v>
                </c:pt>
                <c:pt idx="8">
                  <c:v>0.32133699999999998</c:v>
                </c:pt>
                <c:pt idx="9">
                  <c:v>0.3264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51022</c:v>
                </c:pt>
                <c:pt idx="1">
                  <c:v>0.33521899999999999</c:v>
                </c:pt>
                <c:pt idx="2">
                  <c:v>0.32962200000000003</c:v>
                </c:pt>
                <c:pt idx="3">
                  <c:v>0.31168200000000001</c:v>
                </c:pt>
                <c:pt idx="4">
                  <c:v>0.28420699999999999</c:v>
                </c:pt>
                <c:pt idx="5">
                  <c:v>0.27622400000000003</c:v>
                </c:pt>
                <c:pt idx="6">
                  <c:v>0.26640999999999998</c:v>
                </c:pt>
                <c:pt idx="7">
                  <c:v>0.26255499999999998</c:v>
                </c:pt>
                <c:pt idx="8">
                  <c:v>0.27686899999999998</c:v>
                </c:pt>
                <c:pt idx="9">
                  <c:v>0.268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47445300000000001</c:v>
                </c:pt>
                <c:pt idx="1">
                  <c:v>0.45233800000000002</c:v>
                </c:pt>
                <c:pt idx="2">
                  <c:v>0.4335</c:v>
                </c:pt>
                <c:pt idx="3">
                  <c:v>0.41578399999999999</c:v>
                </c:pt>
                <c:pt idx="4">
                  <c:v>0.41595100000000002</c:v>
                </c:pt>
                <c:pt idx="5">
                  <c:v>0.42236400000000002</c:v>
                </c:pt>
                <c:pt idx="6">
                  <c:v>0.42000700000000002</c:v>
                </c:pt>
                <c:pt idx="7">
                  <c:v>0.42026000000000002</c:v>
                </c:pt>
                <c:pt idx="8">
                  <c:v>0.40622000000000003</c:v>
                </c:pt>
                <c:pt idx="9">
                  <c:v>0.3964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785200000000001</c:v>
                </c:pt>
                <c:pt idx="3">
                  <c:v>0.17377699999999999</c:v>
                </c:pt>
                <c:pt idx="4">
                  <c:v>0.21021799999999999</c:v>
                </c:pt>
                <c:pt idx="5">
                  <c:v>0.195717</c:v>
                </c:pt>
                <c:pt idx="6">
                  <c:v>0.18419099999999999</c:v>
                </c:pt>
                <c:pt idx="7">
                  <c:v>0.18099799999999999</c:v>
                </c:pt>
                <c:pt idx="8">
                  <c:v>0.184777</c:v>
                </c:pt>
                <c:pt idx="9">
                  <c:v>0.1751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99.57565</c:v>
                </c:pt>
                <c:pt idx="1">
                  <c:v>429.447200000000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4.984880000000004</c:v>
                </c:pt>
                <c:pt idx="1">
                  <c:v>50.882279999999994</c:v>
                </c:pt>
                <c:pt idx="2">
                  <c:v>59.087770000000006</c:v>
                </c:pt>
                <c:pt idx="3">
                  <c:v>66.240750000000006</c:v>
                </c:pt>
                <c:pt idx="4">
                  <c:v>42.700500000000005</c:v>
                </c:pt>
                <c:pt idx="5">
                  <c:v>39.014853333333335</c:v>
                </c:pt>
                <c:pt idx="6">
                  <c:v>41.028600000000004</c:v>
                </c:pt>
                <c:pt idx="7">
                  <c:v>47.404013333333332</c:v>
                </c:pt>
                <c:pt idx="8">
                  <c:v>50.942200000000007</c:v>
                </c:pt>
                <c:pt idx="9">
                  <c:v>58.9855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19.38828999999998</c:v>
                </c:pt>
                <c:pt idx="9">
                  <c:v>387.154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2.95082</c:v>
                </c:pt>
                <c:pt idx="1">
                  <c:v>52.096440000000001</c:v>
                </c:pt>
                <c:pt idx="2">
                  <c:v>58.482125000000003</c:v>
                </c:pt>
                <c:pt idx="3">
                  <c:v>68.309385000000006</c:v>
                </c:pt>
                <c:pt idx="4">
                  <c:v>32.251035000000002</c:v>
                </c:pt>
                <c:pt idx="5">
                  <c:v>36.224485000000001</c:v>
                </c:pt>
                <c:pt idx="6">
                  <c:v>47.968299999999999</c:v>
                </c:pt>
                <c:pt idx="7">
                  <c:v>52.065060000000003</c:v>
                </c:pt>
                <c:pt idx="8">
                  <c:v>44.160805000000003</c:v>
                </c:pt>
                <c:pt idx="9">
                  <c:v>25.5742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76.41874000000001</c:v>
                </c:pt>
                <c:pt idx="1">
                  <c:v>136.98813000000001</c:v>
                </c:pt>
                <c:pt idx="2">
                  <c:v>145.58901333333333</c:v>
                </c:pt>
                <c:pt idx="3">
                  <c:v>220.79701999999997</c:v>
                </c:pt>
                <c:pt idx="4">
                  <c:v>258.485885</c:v>
                </c:pt>
                <c:pt idx="5">
                  <c:v>251.34976749999998</c:v>
                </c:pt>
                <c:pt idx="6">
                  <c:v>152.46378666666666</c:v>
                </c:pt>
                <c:pt idx="7">
                  <c:v>120.31045333333333</c:v>
                </c:pt>
                <c:pt idx="8">
                  <c:v>98.149839999999998</c:v>
                </c:pt>
                <c:pt idx="9">
                  <c:v>93.23508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25.81733</c:v>
                </c:pt>
                <c:pt idx="1">
                  <c:v>156.42841999999999</c:v>
                </c:pt>
                <c:pt idx="2">
                  <c:v>141.89125000000001</c:v>
                </c:pt>
                <c:pt idx="3">
                  <c:v>131.02551</c:v>
                </c:pt>
                <c:pt idx="4">
                  <c:v>64.079405000000008</c:v>
                </c:pt>
                <c:pt idx="5">
                  <c:v>57.986095000000006</c:v>
                </c:pt>
                <c:pt idx="6">
                  <c:v>61.533204999999995</c:v>
                </c:pt>
                <c:pt idx="7">
                  <c:v>62.341270000000002</c:v>
                </c:pt>
                <c:pt idx="8">
                  <c:v>54.094094999999996</c:v>
                </c:pt>
                <c:pt idx="9">
                  <c:v>47.68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937.884989999999</c:v>
                </c:pt>
                <c:pt idx="4">
                  <c:v>44155.628629999999</c:v>
                </c:pt>
                <c:pt idx="5">
                  <c:v>39322.076690000002</c:v>
                </c:pt>
                <c:pt idx="6">
                  <c:v>48380.03168</c:v>
                </c:pt>
                <c:pt idx="7">
                  <c:v>43672.069689999997</c:v>
                </c:pt>
                <c:pt idx="8">
                  <c:v>19633.557690000001</c:v>
                </c:pt>
                <c:pt idx="9">
                  <c:v>14376.318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15034.441860000001</c:v>
                </c:pt>
                <c:pt idx="2">
                  <c:v>13260.5314</c:v>
                </c:pt>
                <c:pt idx="3">
                  <c:v>10943.8993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43.90969999999999</c:v>
                </c:pt>
                <c:pt idx="1">
                  <c:v>390.69389999999999</c:v>
                </c:pt>
                <c:pt idx="2">
                  <c:v>336.78500000000003</c:v>
                </c:pt>
                <c:pt idx="3">
                  <c:v>335.88369999999998</c:v>
                </c:pt>
                <c:pt idx="4">
                  <c:v>338.82780000000002</c:v>
                </c:pt>
                <c:pt idx="5">
                  <c:v>407.904</c:v>
                </c:pt>
                <c:pt idx="6">
                  <c:v>411.17809999999997</c:v>
                </c:pt>
                <c:pt idx="7">
                  <c:v>407.10989999999998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85.82866000000001</c:v>
                </c:pt>
                <c:pt idx="1">
                  <c:v>321.09460000000001</c:v>
                </c:pt>
                <c:pt idx="2">
                  <c:v>294.35695999999996</c:v>
                </c:pt>
                <c:pt idx="3">
                  <c:v>280.42947999999996</c:v>
                </c:pt>
                <c:pt idx="4">
                  <c:v>297.24788000000001</c:v>
                </c:pt>
                <c:pt idx="5">
                  <c:v>303.07398000000001</c:v>
                </c:pt>
                <c:pt idx="6">
                  <c:v>342.77398000000005</c:v>
                </c:pt>
                <c:pt idx="7">
                  <c:v>368.91160000000002</c:v>
                </c:pt>
                <c:pt idx="8">
                  <c:v>407.15507999999994</c:v>
                </c:pt>
                <c:pt idx="9">
                  <c:v>417.23873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46.03773333333334</c:v>
                </c:pt>
                <c:pt idx="1">
                  <c:v>553.25400000000002</c:v>
                </c:pt>
                <c:pt idx="2">
                  <c:v>530.26605000000006</c:v>
                </c:pt>
                <c:pt idx="3">
                  <c:v>298.93384999999995</c:v>
                </c:pt>
                <c:pt idx="4">
                  <c:v>282.01689999999996</c:v>
                </c:pt>
                <c:pt idx="5">
                  <c:v>333.02170000000001</c:v>
                </c:pt>
                <c:pt idx="6">
                  <c:v>251.704725</c:v>
                </c:pt>
                <c:pt idx="7">
                  <c:v>196.66812000000002</c:v>
                </c:pt>
                <c:pt idx="8">
                  <c:v>190.49858</c:v>
                </c:pt>
                <c:pt idx="9">
                  <c:v>211.4460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81.614500000000007</c:v>
                </c:pt>
                <c:pt idx="1">
                  <c:v>79.620599999999996</c:v>
                </c:pt>
                <c:pt idx="2">
                  <c:v>77.105400000000003</c:v>
                </c:pt>
                <c:pt idx="3">
                  <c:v>77.058099999999996</c:v>
                </c:pt>
                <c:pt idx="4">
                  <c:v>77.212000000000003</c:v>
                </c:pt>
                <c:pt idx="5">
                  <c:v>80.311199999999999</c:v>
                </c:pt>
                <c:pt idx="6">
                  <c:v>80.437299999999993</c:v>
                </c:pt>
                <c:pt idx="7">
                  <c:v>80.2804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73.119080000000011</c:v>
                </c:pt>
                <c:pt idx="1">
                  <c:v>72.879480000000015</c:v>
                </c:pt>
                <c:pt idx="2">
                  <c:v>72.334179999999989</c:v>
                </c:pt>
                <c:pt idx="3">
                  <c:v>69.669919999999991</c:v>
                </c:pt>
                <c:pt idx="4">
                  <c:v>69.22178000000001</c:v>
                </c:pt>
                <c:pt idx="5">
                  <c:v>68.779020000000003</c:v>
                </c:pt>
                <c:pt idx="6">
                  <c:v>73.299700000000001</c:v>
                </c:pt>
                <c:pt idx="7">
                  <c:v>73.60718</c:v>
                </c:pt>
                <c:pt idx="8">
                  <c:v>75.745800000000003</c:v>
                </c:pt>
                <c:pt idx="9">
                  <c:v>76.076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7.318200000000001</c:v>
                </c:pt>
                <c:pt idx="1">
                  <c:v>83.080100000000002</c:v>
                </c:pt>
                <c:pt idx="2">
                  <c:v>82.403199999999998</c:v>
                </c:pt>
                <c:pt idx="3">
                  <c:v>44.711124999999996</c:v>
                </c:pt>
                <c:pt idx="4">
                  <c:v>48.468225000000004</c:v>
                </c:pt>
                <c:pt idx="5">
                  <c:v>64.791133333333335</c:v>
                </c:pt>
                <c:pt idx="6">
                  <c:v>59.681875000000005</c:v>
                </c:pt>
                <c:pt idx="7">
                  <c:v>50.254119999999993</c:v>
                </c:pt>
                <c:pt idx="8">
                  <c:v>50.926760000000002</c:v>
                </c:pt>
                <c:pt idx="9">
                  <c:v>55.2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3.04790000000003</c:v>
                </c:pt>
                <c:pt idx="1">
                  <c:v>246.87790000000001</c:v>
                </c:pt>
                <c:pt idx="2">
                  <c:v>231.74279999999999</c:v>
                </c:pt>
                <c:pt idx="3">
                  <c:v>207.47300000000001</c:v>
                </c:pt>
                <c:pt idx="4">
                  <c:v>210.6173</c:v>
                </c:pt>
                <c:pt idx="5">
                  <c:v>262.90069999999997</c:v>
                </c:pt>
                <c:pt idx="6">
                  <c:v>252.66409999999999</c:v>
                </c:pt>
                <c:pt idx="7">
                  <c:v>258.72730000000001</c:v>
                </c:pt>
                <c:pt idx="8">
                  <c:v>448.16640000000001</c:v>
                </c:pt>
                <c:pt idx="9">
                  <c:v>497.1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23.76927999999998</c:v>
                </c:pt>
                <c:pt idx="1">
                  <c:v>181.30717999999999</c:v>
                </c:pt>
                <c:pt idx="2">
                  <c:v>164.4092</c:v>
                </c:pt>
                <c:pt idx="3">
                  <c:v>175.17612</c:v>
                </c:pt>
                <c:pt idx="4">
                  <c:v>238.61045999999996</c:v>
                </c:pt>
                <c:pt idx="5">
                  <c:v>251.38275999999996</c:v>
                </c:pt>
                <c:pt idx="6">
                  <c:v>289.27182000000005</c:v>
                </c:pt>
                <c:pt idx="7">
                  <c:v>305.029</c:v>
                </c:pt>
                <c:pt idx="8">
                  <c:v>330.25148000000002</c:v>
                </c:pt>
                <c:pt idx="9">
                  <c:v>335.9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204.67265</c:v>
                </c:pt>
                <c:pt idx="1">
                  <c:v>528.83255000000008</c:v>
                </c:pt>
                <c:pt idx="2">
                  <c:v>499.5283</c:v>
                </c:pt>
                <c:pt idx="3">
                  <c:v>559.05500000000006</c:v>
                </c:pt>
                <c:pt idx="4">
                  <c:v>354.91799999999995</c:v>
                </c:pt>
                <c:pt idx="5">
                  <c:v>311.45296666666667</c:v>
                </c:pt>
                <c:pt idx="6">
                  <c:v>227.79640000000001</c:v>
                </c:pt>
                <c:pt idx="7">
                  <c:v>225.92547500000001</c:v>
                </c:pt>
                <c:pt idx="8">
                  <c:v>225.90887500000002</c:v>
                </c:pt>
                <c:pt idx="9">
                  <c:v>197.067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2.039499999999997</c:v>
                </c:pt>
                <c:pt idx="1">
                  <c:v>50.311900000000001</c:v>
                </c:pt>
                <c:pt idx="2">
                  <c:v>53.056399999999996</c:v>
                </c:pt>
                <c:pt idx="3">
                  <c:v>47.598199999999999</c:v>
                </c:pt>
                <c:pt idx="4">
                  <c:v>47.995399999999997</c:v>
                </c:pt>
                <c:pt idx="5">
                  <c:v>51.761800000000001</c:v>
                </c:pt>
                <c:pt idx="6">
                  <c:v>49.427799999999998</c:v>
                </c:pt>
                <c:pt idx="7">
                  <c:v>51.0199</c:v>
                </c:pt>
                <c:pt idx="8">
                  <c:v>81.757300000000001</c:v>
                </c:pt>
                <c:pt idx="9">
                  <c:v>83.25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39.318060000000003</c:v>
                </c:pt>
                <c:pt idx="1">
                  <c:v>39.520879999999998</c:v>
                </c:pt>
                <c:pt idx="2">
                  <c:v>39.001980000000003</c:v>
                </c:pt>
                <c:pt idx="3">
                  <c:v>46.284299999999995</c:v>
                </c:pt>
                <c:pt idx="4">
                  <c:v>53.277979999999999</c:v>
                </c:pt>
                <c:pt idx="5">
                  <c:v>54.815759999999997</c:v>
                </c:pt>
                <c:pt idx="6">
                  <c:v>59.820700000000002</c:v>
                </c:pt>
                <c:pt idx="7">
                  <c:v>58.891279999999995</c:v>
                </c:pt>
                <c:pt idx="8">
                  <c:v>59.085419999999999</c:v>
                </c:pt>
                <c:pt idx="9">
                  <c:v>59.678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8.126750000000001</c:v>
                </c:pt>
                <c:pt idx="1">
                  <c:v>78.4131</c:v>
                </c:pt>
                <c:pt idx="2">
                  <c:v>77.566800000000001</c:v>
                </c:pt>
                <c:pt idx="3">
                  <c:v>77.527999999999992</c:v>
                </c:pt>
                <c:pt idx="4">
                  <c:v>57.795800000000007</c:v>
                </c:pt>
                <c:pt idx="5">
                  <c:v>60.76786666666667</c:v>
                </c:pt>
                <c:pt idx="6">
                  <c:v>55.030850000000001</c:v>
                </c:pt>
                <c:pt idx="7">
                  <c:v>57.106574999999999</c:v>
                </c:pt>
                <c:pt idx="8">
                  <c:v>58.262074999999996</c:v>
                </c:pt>
                <c:pt idx="9">
                  <c:v>52.1679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84.4071</c:v>
                </c:pt>
                <c:pt idx="1">
                  <c:v>83.499899999999997</c:v>
                </c:pt>
                <c:pt idx="2">
                  <c:v>81.563699999999997</c:v>
                </c:pt>
                <c:pt idx="3">
                  <c:v>81.497500000000002</c:v>
                </c:pt>
                <c:pt idx="4">
                  <c:v>81.162000000000006</c:v>
                </c:pt>
                <c:pt idx="5">
                  <c:v>83.575500000000005</c:v>
                </c:pt>
                <c:pt idx="6">
                  <c:v>83.570800000000006</c:v>
                </c:pt>
                <c:pt idx="7">
                  <c:v>83.650899999999993</c:v>
                </c:pt>
                <c:pt idx="8">
                  <c:v>84.692700000000002</c:v>
                </c:pt>
                <c:pt idx="9">
                  <c:v>85.53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3.555660000000003</c:v>
                </c:pt>
                <c:pt idx="1">
                  <c:v>84.946700000000007</c:v>
                </c:pt>
                <c:pt idx="2">
                  <c:v>84.793000000000006</c:v>
                </c:pt>
                <c:pt idx="3">
                  <c:v>83.847460000000012</c:v>
                </c:pt>
                <c:pt idx="4">
                  <c:v>85.176079999999999</c:v>
                </c:pt>
                <c:pt idx="5">
                  <c:v>84.570900000000009</c:v>
                </c:pt>
                <c:pt idx="6">
                  <c:v>86.49242000000001</c:v>
                </c:pt>
                <c:pt idx="7">
                  <c:v>85.731999999999999</c:v>
                </c:pt>
                <c:pt idx="8">
                  <c:v>85.543040000000005</c:v>
                </c:pt>
                <c:pt idx="9">
                  <c:v>84.9181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1.678933333333333</c:v>
                </c:pt>
                <c:pt idx="1">
                  <c:v>61.299849999999999</c:v>
                </c:pt>
                <c:pt idx="2">
                  <c:v>62.766124999999995</c:v>
                </c:pt>
                <c:pt idx="3">
                  <c:v>62.237099999999998</c:v>
                </c:pt>
                <c:pt idx="4">
                  <c:v>64.577479999999994</c:v>
                </c:pt>
                <c:pt idx="5">
                  <c:v>62.852679999999999</c:v>
                </c:pt>
                <c:pt idx="6">
                  <c:v>69.445599999999999</c:v>
                </c:pt>
                <c:pt idx="7">
                  <c:v>71.997679999999988</c:v>
                </c:pt>
                <c:pt idx="8">
                  <c:v>73.101020000000005</c:v>
                </c:pt>
                <c:pt idx="9">
                  <c:v>74.42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.37432</c:v>
                </c:pt>
                <c:pt idx="1">
                  <c:v>649.30611999999996</c:v>
                </c:pt>
                <c:pt idx="2">
                  <c:v>1113.4736800000001</c:v>
                </c:pt>
                <c:pt idx="3">
                  <c:v>1397.53846</c:v>
                </c:pt>
                <c:pt idx="4">
                  <c:v>2868.6428599999999</c:v>
                </c:pt>
                <c:pt idx="5">
                  <c:v>2814.92308</c:v>
                </c:pt>
                <c:pt idx="6">
                  <c:v>1642.84211</c:v>
                </c:pt>
                <c:pt idx="7">
                  <c:v>1853.22727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.7690450000000002</c:v>
                </c:pt>
                <c:pt idx="1">
                  <c:v>2.9136900000000003</c:v>
                </c:pt>
                <c:pt idx="2">
                  <c:v>2.5116933333333331</c:v>
                </c:pt>
                <c:pt idx="3">
                  <c:v>2504.4758766666669</c:v>
                </c:pt>
                <c:pt idx="4">
                  <c:v>326.20425499999999</c:v>
                </c:pt>
                <c:pt idx="5">
                  <c:v>438.03611000000001</c:v>
                </c:pt>
                <c:pt idx="6">
                  <c:v>14.614319999999999</c:v>
                </c:pt>
                <c:pt idx="7">
                  <c:v>1802.1017366666667</c:v>
                </c:pt>
                <c:pt idx="8">
                  <c:v>793.79370666666671</c:v>
                </c:pt>
                <c:pt idx="9">
                  <c:v>1212.39586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8.122864999999997</c:v>
                </c:pt>
                <c:pt idx="1">
                  <c:v>139.32</c:v>
                </c:pt>
                <c:pt idx="2">
                  <c:v>197.85</c:v>
                </c:pt>
                <c:pt idx="3">
                  <c:v>328.42856999999998</c:v>
                </c:pt>
                <c:pt idx="4">
                  <c:v>563.46875</c:v>
                </c:pt>
                <c:pt idx="5">
                  <c:v>1555.7704900000001</c:v>
                </c:pt>
                <c:pt idx="6">
                  <c:v>204.66841333333332</c:v>
                </c:pt>
                <c:pt idx="7">
                  <c:v>126.67626666666668</c:v>
                </c:pt>
                <c:pt idx="8">
                  <c:v>32.101666666666667</c:v>
                </c:pt>
                <c:pt idx="9">
                  <c:v>32.12715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4210599999999999</c:v>
                </c:pt>
                <c:pt idx="1">
                  <c:v>0.18809899999999999</c:v>
                </c:pt>
                <c:pt idx="2">
                  <c:v>0.22573099999999999</c:v>
                </c:pt>
                <c:pt idx="3">
                  <c:v>0.196052</c:v>
                </c:pt>
                <c:pt idx="4">
                  <c:v>0.19402</c:v>
                </c:pt>
                <c:pt idx="5">
                  <c:v>0.166572</c:v>
                </c:pt>
                <c:pt idx="6">
                  <c:v>0.13919599999999999</c:v>
                </c:pt>
                <c:pt idx="7">
                  <c:v>0.18074899999999999</c:v>
                </c:pt>
                <c:pt idx="8">
                  <c:v>0.17097300000000001</c:v>
                </c:pt>
                <c:pt idx="9">
                  <c:v>0.134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-0.73900299999999997</c:v>
                </c:pt>
                <c:pt idx="1">
                  <c:v>0.274808</c:v>
                </c:pt>
                <c:pt idx="2">
                  <c:v>0.24008399999999999</c:v>
                </c:pt>
                <c:pt idx="3">
                  <c:v>0.19750200000000001</c:v>
                </c:pt>
                <c:pt idx="4">
                  <c:v>8.8080000000000006E-2</c:v>
                </c:pt>
                <c:pt idx="5">
                  <c:v>8.8134000000000004E-2</c:v>
                </c:pt>
                <c:pt idx="6">
                  <c:v>-0.26399099999999998</c:v>
                </c:pt>
                <c:pt idx="7">
                  <c:v>0.32841500000000001</c:v>
                </c:pt>
                <c:pt idx="8">
                  <c:v>0.22850899999999999</c:v>
                </c:pt>
                <c:pt idx="9">
                  <c:v>0.2866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36687</c:v>
                </c:pt>
                <c:pt idx="1">
                  <c:v>0.198963</c:v>
                </c:pt>
                <c:pt idx="2">
                  <c:v>0.192166</c:v>
                </c:pt>
                <c:pt idx="3">
                  <c:v>0.25122100000000003</c:v>
                </c:pt>
                <c:pt idx="4">
                  <c:v>0.33224100000000001</c:v>
                </c:pt>
                <c:pt idx="5">
                  <c:v>0.28029199999999999</c:v>
                </c:pt>
                <c:pt idx="6">
                  <c:v>0.23480200000000001</c:v>
                </c:pt>
                <c:pt idx="7">
                  <c:v>0.34001199999999998</c:v>
                </c:pt>
                <c:pt idx="8">
                  <c:v>0.29804399999999998</c:v>
                </c:pt>
                <c:pt idx="9">
                  <c:v>0.2194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-0.11415400000000001</c:v>
                </c:pt>
                <c:pt idx="1">
                  <c:v>0.19308400000000001</c:v>
                </c:pt>
                <c:pt idx="2">
                  <c:v>0.20560300000000001</c:v>
                </c:pt>
                <c:pt idx="3">
                  <c:v>0.25839800000000002</c:v>
                </c:pt>
                <c:pt idx="4">
                  <c:v>-0.42674099999999998</c:v>
                </c:pt>
                <c:pt idx="5">
                  <c:v>0.103046</c:v>
                </c:pt>
                <c:pt idx="6">
                  <c:v>0.102219</c:v>
                </c:pt>
                <c:pt idx="7">
                  <c:v>4.2187000000000002E-2</c:v>
                </c:pt>
                <c:pt idx="8">
                  <c:v>4.9163999999999999E-2</c:v>
                </c:pt>
                <c:pt idx="9">
                  <c:v>3.69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8.3693000000000004E-2</c:v>
                </c:pt>
                <c:pt idx="1">
                  <c:v>8.7653999999999996E-2</c:v>
                </c:pt>
                <c:pt idx="2">
                  <c:v>8.6171999999999999E-2</c:v>
                </c:pt>
                <c:pt idx="3">
                  <c:v>0.18760599999999999</c:v>
                </c:pt>
                <c:pt idx="4">
                  <c:v>0.152617</c:v>
                </c:pt>
                <c:pt idx="5">
                  <c:v>0.173844</c:v>
                </c:pt>
                <c:pt idx="6">
                  <c:v>0.188143</c:v>
                </c:pt>
                <c:pt idx="7">
                  <c:v>0.159912</c:v>
                </c:pt>
                <c:pt idx="8">
                  <c:v>0.16419400000000001</c:v>
                </c:pt>
                <c:pt idx="9">
                  <c:v>0.192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2606470000000001</c:v>
                </c:pt>
                <c:pt idx="1">
                  <c:v>1.226864</c:v>
                </c:pt>
                <c:pt idx="2">
                  <c:v>1.1715420000000001</c:v>
                </c:pt>
                <c:pt idx="3">
                  <c:v>0.96040700000000001</c:v>
                </c:pt>
                <c:pt idx="4">
                  <c:v>0.36093199999999998</c:v>
                </c:pt>
                <c:pt idx="5">
                  <c:v>0.384689</c:v>
                </c:pt>
                <c:pt idx="6">
                  <c:v>0.39621400000000001</c:v>
                </c:pt>
                <c:pt idx="7">
                  <c:v>0.40740700000000002</c:v>
                </c:pt>
                <c:pt idx="8">
                  <c:v>0.35626600000000003</c:v>
                </c:pt>
                <c:pt idx="9">
                  <c:v>0.403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58053299999999997</c:v>
                </c:pt>
                <c:pt idx="1">
                  <c:v>0.61482300000000001</c:v>
                </c:pt>
                <c:pt idx="2">
                  <c:v>0.61798200000000003</c:v>
                </c:pt>
                <c:pt idx="3">
                  <c:v>0.63389300000000004</c:v>
                </c:pt>
                <c:pt idx="4">
                  <c:v>0.66028900000000001</c:v>
                </c:pt>
                <c:pt idx="5">
                  <c:v>0.67154100000000005</c:v>
                </c:pt>
                <c:pt idx="6">
                  <c:v>0.68074500000000004</c:v>
                </c:pt>
                <c:pt idx="7">
                  <c:v>0.68814600000000004</c:v>
                </c:pt>
                <c:pt idx="8">
                  <c:v>0.674705</c:v>
                </c:pt>
                <c:pt idx="9">
                  <c:v>0.6849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554599999999996</c:v>
                </c:pt>
                <c:pt idx="1">
                  <c:v>0.54766099999999995</c:v>
                </c:pt>
                <c:pt idx="2">
                  <c:v>0.56649899999999997</c:v>
                </c:pt>
                <c:pt idx="3">
                  <c:v>0.58421500000000004</c:v>
                </c:pt>
                <c:pt idx="4">
                  <c:v>0.58404800000000001</c:v>
                </c:pt>
                <c:pt idx="5">
                  <c:v>0.57763500000000001</c:v>
                </c:pt>
                <c:pt idx="6">
                  <c:v>0.57999199999999995</c:v>
                </c:pt>
                <c:pt idx="7">
                  <c:v>0.57981899999999997</c:v>
                </c:pt>
                <c:pt idx="8">
                  <c:v>0.59377899999999995</c:v>
                </c:pt>
                <c:pt idx="9">
                  <c:v>0.6035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0173</c:v>
                </c:pt>
                <c:pt idx="3">
                  <c:v>0.21510299999999999</c:v>
                </c:pt>
                <c:pt idx="4">
                  <c:v>0.20623</c:v>
                </c:pt>
                <c:pt idx="5">
                  <c:v>0.21096400000000001</c:v>
                </c:pt>
                <c:pt idx="6">
                  <c:v>0.19387499999999999</c:v>
                </c:pt>
                <c:pt idx="7">
                  <c:v>0.20696500000000001</c:v>
                </c:pt>
                <c:pt idx="8">
                  <c:v>0.17688100000000001</c:v>
                </c:pt>
                <c:pt idx="9">
                  <c:v>0.1915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.0638700000000001</c:v>
                </c:pt>
                <c:pt idx="1">
                  <c:v>936.69388000000004</c:v>
                </c:pt>
                <c:pt idx="2">
                  <c:v>1451.84211</c:v>
                </c:pt>
                <c:pt idx="3">
                  <c:v>1866.8461500000001</c:v>
                </c:pt>
                <c:pt idx="4">
                  <c:v>3590.42857</c:v>
                </c:pt>
                <c:pt idx="5">
                  <c:v>3458.5384600000002</c:v>
                </c:pt>
                <c:pt idx="6">
                  <c:v>2043.5789500000001</c:v>
                </c:pt>
                <c:pt idx="7">
                  <c:v>2400.54545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.9202449999999995</c:v>
                </c:pt>
                <c:pt idx="1">
                  <c:v>5.2091433333333335</c:v>
                </c:pt>
                <c:pt idx="2">
                  <c:v>4.5084400000000002</c:v>
                </c:pt>
                <c:pt idx="3">
                  <c:v>2643.0970199999997</c:v>
                </c:pt>
                <c:pt idx="4">
                  <c:v>446.362435</c:v>
                </c:pt>
                <c:pt idx="5">
                  <c:v>590.14699499999995</c:v>
                </c:pt>
                <c:pt idx="6">
                  <c:v>17.68881</c:v>
                </c:pt>
                <c:pt idx="7">
                  <c:v>2664.3287066666667</c:v>
                </c:pt>
                <c:pt idx="8">
                  <c:v>1003.2447766666666</c:v>
                </c:pt>
                <c:pt idx="9">
                  <c:v>1479.64754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0.504275000000007</c:v>
                </c:pt>
                <c:pt idx="1">
                  <c:v>147.08000000000001</c:v>
                </c:pt>
                <c:pt idx="2">
                  <c:v>209.35</c:v>
                </c:pt>
                <c:pt idx="3">
                  <c:v>346.85714000000002</c:v>
                </c:pt>
                <c:pt idx="4">
                  <c:v>581.625</c:v>
                </c:pt>
                <c:pt idx="5">
                  <c:v>1599.2704900000001</c:v>
                </c:pt>
                <c:pt idx="6">
                  <c:v>263.50021333333331</c:v>
                </c:pt>
                <c:pt idx="7">
                  <c:v>152.21117666666666</c:v>
                </c:pt>
                <c:pt idx="8">
                  <c:v>35.313303333333337</c:v>
                </c:pt>
                <c:pt idx="9">
                  <c:v>35.41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.41299</c:v>
                </c:pt>
                <c:pt idx="1">
                  <c:v>221.79592</c:v>
                </c:pt>
                <c:pt idx="2">
                  <c:v>746.21052999999995</c:v>
                </c:pt>
                <c:pt idx="3">
                  <c:v>612.65385000000003</c:v>
                </c:pt>
                <c:pt idx="4">
                  <c:v>1411.1428599999999</c:v>
                </c:pt>
                <c:pt idx="5">
                  <c:v>563.23077000000001</c:v>
                </c:pt>
                <c:pt idx="6">
                  <c:v>#N/A</c:v>
                </c:pt>
                <c:pt idx="7">
                  <c:v>37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.9071699999999998</c:v>
                </c:pt>
                <c:pt idx="1">
                  <c:v>5.1817333333333337</c:v>
                </c:pt>
                <c:pt idx="2">
                  <c:v>4.4777399999999998</c:v>
                </c:pt>
                <c:pt idx="3">
                  <c:v>2574.0596099999998</c:v>
                </c:pt>
                <c:pt idx="4">
                  <c:v>403.72606999999999</c:v>
                </c:pt>
                <c:pt idx="5">
                  <c:v>554.23032499999999</c:v>
                </c:pt>
                <c:pt idx="6">
                  <c:v>17.68881</c:v>
                </c:pt>
                <c:pt idx="7">
                  <c:v>2255.3763266666665</c:v>
                </c:pt>
                <c:pt idx="8">
                  <c:v>984.50821666666673</c:v>
                </c:pt>
                <c:pt idx="9">
                  <c:v>1424.49971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8.244124999999997</c:v>
                </c:pt>
                <c:pt idx="1">
                  <c:v>144</c:v>
                </c:pt>
                <c:pt idx="2">
                  <c:v>204.55</c:v>
                </c:pt>
                <c:pt idx="3">
                  <c:v>335.78570999999999</c:v>
                </c:pt>
                <c:pt idx="4">
                  <c:v>545.23958500000003</c:v>
                </c:pt>
                <c:pt idx="5">
                  <c:v>1528.8196700000001</c:v>
                </c:pt>
                <c:pt idx="6">
                  <c:v>188.00422</c:v>
                </c:pt>
                <c:pt idx="7">
                  <c:v>119.38133000000001</c:v>
                </c:pt>
                <c:pt idx="8">
                  <c:v>30.76806333333333</c:v>
                </c:pt>
                <c:pt idx="9">
                  <c:v>32.2757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2.327110000000001</c:v>
                </c:pt>
                <c:pt idx="1">
                  <c:v>30.280190000000001</c:v>
                </c:pt>
                <c:pt idx="2">
                  <c:v>24.10464</c:v>
                </c:pt>
                <c:pt idx="3">
                  <c:v>29.270630000000001</c:v>
                </c:pt>
                <c:pt idx="4">
                  <c:v>30.136369999999999</c:v>
                </c:pt>
                <c:pt idx="5">
                  <c:v>38.012169999999998</c:v>
                </c:pt>
                <c:pt idx="6">
                  <c:v>47.323500000000003</c:v>
                </c:pt>
                <c:pt idx="7">
                  <c:v>37.052999999999997</c:v>
                </c:pt>
                <c:pt idx="8">
                  <c:v>34.664850000000001</c:v>
                </c:pt>
                <c:pt idx="9">
                  <c:v>45.30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3.86793333333333</c:v>
                </c:pt>
                <c:pt idx="1">
                  <c:v>18.269725999999999</c:v>
                </c:pt>
                <c:pt idx="2">
                  <c:v>19.994301999999998</c:v>
                </c:pt>
                <c:pt idx="3">
                  <c:v>13.675312</c:v>
                </c:pt>
                <c:pt idx="4">
                  <c:v>20.282769999999999</c:v>
                </c:pt>
                <c:pt idx="5">
                  <c:v>20.888601999999999</c:v>
                </c:pt>
                <c:pt idx="6">
                  <c:v>21.169887499999998</c:v>
                </c:pt>
                <c:pt idx="7">
                  <c:v>28.276263999999998</c:v>
                </c:pt>
                <c:pt idx="8">
                  <c:v>30.106537999999993</c:v>
                </c:pt>
                <c:pt idx="9">
                  <c:v>34.46607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8.1349999999999999E-3</c:v>
                </c:pt>
                <c:pt idx="1">
                  <c:v>0</c:v>
                </c:pt>
                <c:pt idx="2">
                  <c:v>0</c:v>
                </c:pt>
                <c:pt idx="3">
                  <c:v>0.38474000000000003</c:v>
                </c:pt>
                <c:pt idx="4">
                  <c:v>0.46940000000000004</c:v>
                </c:pt>
                <c:pt idx="5">
                  <c:v>0.58523999999999998</c:v>
                </c:pt>
                <c:pt idx="6">
                  <c:v>1.1878500000000001</c:v>
                </c:pt>
                <c:pt idx="7">
                  <c:v>0.85714666666666661</c:v>
                </c:pt>
                <c:pt idx="8">
                  <c:v>0.88018666666666656</c:v>
                </c:pt>
                <c:pt idx="9">
                  <c:v>1.17100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1.209430000000001</c:v>
                </c:pt>
                <c:pt idx="1">
                  <c:v>28.97109</c:v>
                </c:pt>
                <c:pt idx="2">
                  <c:v>23.061969999999999</c:v>
                </c:pt>
                <c:pt idx="3">
                  <c:v>28.18402</c:v>
                </c:pt>
                <c:pt idx="4">
                  <c:v>29.105139999999999</c:v>
                </c:pt>
                <c:pt idx="5">
                  <c:v>36.569380000000002</c:v>
                </c:pt>
                <c:pt idx="6">
                  <c:v>45.694110000000002</c:v>
                </c:pt>
                <c:pt idx="7">
                  <c:v>35.640210000000003</c:v>
                </c:pt>
                <c:pt idx="8">
                  <c:v>33.364939999999997</c:v>
                </c:pt>
                <c:pt idx="9">
                  <c:v>43.2484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6.697790000000001</c:v>
                </c:pt>
                <c:pt idx="1">
                  <c:v>13.996510000000001</c:v>
                </c:pt>
                <c:pt idx="2">
                  <c:v>14.705565999999999</c:v>
                </c:pt>
                <c:pt idx="3">
                  <c:v>12.5958725</c:v>
                </c:pt>
                <c:pt idx="4">
                  <c:v>21.772513333333336</c:v>
                </c:pt>
                <c:pt idx="5">
                  <c:v>21.246982499999998</c:v>
                </c:pt>
                <c:pt idx="6">
                  <c:v>21.969729999999998</c:v>
                </c:pt>
                <c:pt idx="7">
                  <c:v>30.581147500000004</c:v>
                </c:pt>
                <c:pt idx="8">
                  <c:v>30.810347499999999</c:v>
                </c:pt>
                <c:pt idx="9">
                  <c:v>35.33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67634000000000005</c:v>
                </c:pt>
                <c:pt idx="7">
                  <c:v>0.39666000000000001</c:v>
                </c:pt>
                <c:pt idx="8">
                  <c:v>0.35389999999999999</c:v>
                </c:pt>
                <c:pt idx="9">
                  <c:v>0.22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8.413310000000003</c:v>
                </c:pt>
                <c:pt idx="1">
                  <c:v>127.88001</c:v>
                </c:pt>
                <c:pt idx="2">
                  <c:v>46.898470000000003</c:v>
                </c:pt>
                <c:pt idx="3">
                  <c:v>89.191909999999993</c:v>
                </c:pt>
                <c:pt idx="4">
                  <c:v>76.677210000000002</c:v>
                </c:pt>
                <c:pt idx="5">
                  <c:v>233.41505000000001</c:v>
                </c:pt>
                <c:pt idx="6">
                  <c:v>#N/A</c:v>
                </c:pt>
                <c:pt idx="7">
                  <c:v>235.93476999999999</c:v>
                </c:pt>
                <c:pt idx="8">
                  <c:v>60.818469999999998</c:v>
                </c:pt>
                <c:pt idx="9">
                  <c:v>74.435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2.996594999999999</c:v>
                </c:pt>
                <c:pt idx="1">
                  <c:v>92.825165999999996</c:v>
                </c:pt>
                <c:pt idx="2">
                  <c:v>33.25864</c:v>
                </c:pt>
                <c:pt idx="3">
                  <c:v>17.283878000000001</c:v>
                </c:pt>
                <c:pt idx="4">
                  <c:v>29.234749999999998</c:v>
                </c:pt>
                <c:pt idx="5">
                  <c:v>28.562921999999997</c:v>
                </c:pt>
                <c:pt idx="6">
                  <c:v>35.317030000000003</c:v>
                </c:pt>
                <c:pt idx="7">
                  <c:v>51.77644200000001</c:v>
                </c:pt>
                <c:pt idx="8">
                  <c:v>42.345878000000006</c:v>
                </c:pt>
                <c:pt idx="9">
                  <c:v>40.24407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8.4650000000000003E-3</c:v>
                </c:pt>
                <c:pt idx="1">
                  <c:v>0</c:v>
                </c:pt>
                <c:pt idx="2">
                  <c:v>0</c:v>
                </c:pt>
                <c:pt idx="3">
                  <c:v>0.52598</c:v>
                </c:pt>
                <c:pt idx="4">
                  <c:v>0.61365999999999998</c:v>
                </c:pt>
                <c:pt idx="5">
                  <c:v>0.60440000000000005</c:v>
                </c:pt>
                <c:pt idx="6">
                  <c:v>1.2441300000000002</c:v>
                </c:pt>
                <c:pt idx="7">
                  <c:v>0.93681333333333328</c:v>
                </c:pt>
                <c:pt idx="8">
                  <c:v>1.0160799999999999</c:v>
                </c:pt>
                <c:pt idx="9">
                  <c:v>1.33011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5.989780000000003</c:v>
                </c:pt>
                <c:pt idx="1">
                  <c:v>122.3514</c:v>
                </c:pt>
                <c:pt idx="2">
                  <c:v>44.86983</c:v>
                </c:pt>
                <c:pt idx="3">
                  <c:v>85.880849999999995</c:v>
                </c:pt>
                <c:pt idx="4">
                  <c:v>74.053399999999996</c:v>
                </c:pt>
                <c:pt idx="5">
                  <c:v>224.55559</c:v>
                </c:pt>
                <c:pt idx="6">
                  <c:v>#N/A</c:v>
                </c:pt>
                <c:pt idx="7">
                  <c:v>226.93887000000001</c:v>
                </c:pt>
                <c:pt idx="8">
                  <c:v>58.53781</c:v>
                </c:pt>
                <c:pt idx="9">
                  <c:v>71.050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1313149999999998</c:v>
                </c:pt>
                <c:pt idx="1">
                  <c:v>79.687535999999994</c:v>
                </c:pt>
                <c:pt idx="2">
                  <c:v>25.521794</c:v>
                </c:pt>
                <c:pt idx="3">
                  <c:v>16.499144999999999</c:v>
                </c:pt>
                <c:pt idx="4">
                  <c:v>32.159060000000004</c:v>
                </c:pt>
                <c:pt idx="5">
                  <c:v>29.041707500000001</c:v>
                </c:pt>
                <c:pt idx="6">
                  <c:v>37.507693333333329</c:v>
                </c:pt>
                <c:pt idx="7">
                  <c:v>55.976477500000001</c:v>
                </c:pt>
                <c:pt idx="8">
                  <c:v>42.789052500000004</c:v>
                </c:pt>
                <c:pt idx="9">
                  <c:v>41.689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71264000000000005</c:v>
                </c:pt>
                <c:pt idx="7">
                  <c:v>0.42016999999999999</c:v>
                </c:pt>
                <c:pt idx="8">
                  <c:v>0.37317</c:v>
                </c:pt>
                <c:pt idx="9">
                  <c:v>0.236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2962</c:v>
                </c:pt>
                <c:pt idx="1">
                  <c:v>0.92391999999999996</c:v>
                </c:pt>
                <c:pt idx="2">
                  <c:v>0.94594</c:v>
                </c:pt>
                <c:pt idx="3">
                  <c:v>0.92352000000000001</c:v>
                </c:pt>
                <c:pt idx="4">
                  <c:v>0.92852000000000001</c:v>
                </c:pt>
                <c:pt idx="5">
                  <c:v>0.94891000000000003</c:v>
                </c:pt>
                <c:pt idx="6">
                  <c:v>0.90452999999999995</c:v>
                </c:pt>
                <c:pt idx="7">
                  <c:v>0.92196999999999996</c:v>
                </c:pt>
                <c:pt idx="8">
                  <c:v>1.2514700000000001</c:v>
                </c:pt>
                <c:pt idx="9">
                  <c:v>1.288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54898599999999997</c:v>
                </c:pt>
                <c:pt idx="1">
                  <c:v>0.6379760000000001</c:v>
                </c:pt>
                <c:pt idx="2">
                  <c:v>0.65116600000000002</c:v>
                </c:pt>
                <c:pt idx="3">
                  <c:v>0.79356599999999999</c:v>
                </c:pt>
                <c:pt idx="4">
                  <c:v>0.76549</c:v>
                </c:pt>
                <c:pt idx="5">
                  <c:v>0.980738</c:v>
                </c:pt>
                <c:pt idx="6">
                  <c:v>0.87759399999999987</c:v>
                </c:pt>
                <c:pt idx="7">
                  <c:v>0.97298600000000002</c:v>
                </c:pt>
                <c:pt idx="8">
                  <c:v>0.94807200000000003</c:v>
                </c:pt>
                <c:pt idx="9">
                  <c:v>0.9935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6.2911549999999998</c:v>
                </c:pt>
                <c:pt idx="1">
                  <c:v>6.2986599999999999</c:v>
                </c:pt>
                <c:pt idx="2">
                  <c:v>6.79488</c:v>
                </c:pt>
                <c:pt idx="3">
                  <c:v>9.1300500000000007</c:v>
                </c:pt>
                <c:pt idx="4">
                  <c:v>9.1692199999999993</c:v>
                </c:pt>
                <c:pt idx="5">
                  <c:v>8.023786666666668</c:v>
                </c:pt>
                <c:pt idx="6">
                  <c:v>5.1288833333333335</c:v>
                </c:pt>
                <c:pt idx="7">
                  <c:v>5.2970800000000002</c:v>
                </c:pt>
                <c:pt idx="8">
                  <c:v>6.2632499999999993</c:v>
                </c:pt>
                <c:pt idx="9">
                  <c:v>6.7466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8.750174908424906</c:v>
                </c:pt>
                <c:pt idx="1">
                  <c:v>31.367142013053233</c:v>
                </c:pt>
                <c:pt idx="2">
                  <c:v>12.972710532248342</c:v>
                </c:pt>
                <c:pt idx="3">
                  <c:v>14.679290701269373</c:v>
                </c:pt>
                <c:pt idx="4">
                  <c:v>35.907253944363902</c:v>
                </c:pt>
                <c:pt idx="5">
                  <c:v>12.069579972840437</c:v>
                </c:pt>
                <c:pt idx="6">
                  <c:v>7.4054399367608781</c:v>
                </c:pt>
                <c:pt idx="7">
                  <c:v>7.500384286164679</c:v>
                </c:pt>
                <c:pt idx="8">
                  <c:v>8.138000991786237</c:v>
                </c:pt>
                <c:pt idx="9">
                  <c:v>8.6653428968867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-12.688140672364591</c:v>
                </c:pt>
                <c:pt idx="1">
                  <c:v>23.984068223765515</c:v>
                </c:pt>
                <c:pt idx="2">
                  <c:v>28.936851946457608</c:v>
                </c:pt>
                <c:pt idx="3">
                  <c:v>15.909120346948646</c:v>
                </c:pt>
                <c:pt idx="4">
                  <c:v>13.534934010205745</c:v>
                </c:pt>
                <c:pt idx="5">
                  <c:v>20.098860603652454</c:v>
                </c:pt>
                <c:pt idx="6">
                  <c:v>9.0667366685855573</c:v>
                </c:pt>
                <c:pt idx="7">
                  <c:v>18.038998678879498</c:v>
                </c:pt>
                <c:pt idx="8">
                  <c:v>12.05145899442965</c:v>
                </c:pt>
                <c:pt idx="9">
                  <c:v>72.053282441358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335852697881457</c:v>
                </c:pt>
                <c:pt idx="1">
                  <c:v>17.234554157839518</c:v>
                </c:pt>
                <c:pt idx="2">
                  <c:v>26.06079053473141</c:v>
                </c:pt>
                <c:pt idx="3">
                  <c:v>24.97710678991162</c:v>
                </c:pt>
                <c:pt idx="4">
                  <c:v>19.390520617811031</c:v>
                </c:pt>
                <c:pt idx="5">
                  <c:v>22.359388135024254</c:v>
                </c:pt>
                <c:pt idx="6">
                  <c:v>22.487092168175057</c:v>
                </c:pt>
                <c:pt idx="7">
                  <c:v>32.626827414419871</c:v>
                </c:pt>
                <c:pt idx="8">
                  <c:v>26.497581129327926</c:v>
                </c:pt>
                <c:pt idx="9">
                  <c:v>28.546796279346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1170814734567489</c:v>
                </c:pt>
                <c:pt idx="1">
                  <c:v>0.87210498216584353</c:v>
                </c:pt>
                <c:pt idx="2">
                  <c:v>1.0996603064699495</c:v>
                </c:pt>
                <c:pt idx="3">
                  <c:v>0.89880850709403326</c:v>
                </c:pt>
                <c:pt idx="4">
                  <c:v>0.8902478276488005</c:v>
                </c:pt>
                <c:pt idx="5">
                  <c:v>0.76415835372508745</c:v>
                </c:pt>
                <c:pt idx="6">
                  <c:v>0.72882508793137146</c:v>
                </c:pt>
                <c:pt idx="7">
                  <c:v>0.59583289336647705</c:v>
                </c:pt>
                <c:pt idx="8">
                  <c:v>0.48630969392950685</c:v>
                </c:pt>
                <c:pt idx="9">
                  <c:v>0.40486658943198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3791836648492961</c:v>
                </c:pt>
                <c:pt idx="1">
                  <c:v>0.71068508589916224</c:v>
                </c:pt>
                <c:pt idx="2">
                  <c:v>1.3027382378352497</c:v>
                </c:pt>
                <c:pt idx="3">
                  <c:v>1.2011504772078399</c:v>
                </c:pt>
                <c:pt idx="4">
                  <c:v>1.4803494120392868</c:v>
                </c:pt>
                <c:pt idx="5">
                  <c:v>1.5687250014268506</c:v>
                </c:pt>
                <c:pt idx="6">
                  <c:v>1.41101689342815</c:v>
                </c:pt>
                <c:pt idx="7">
                  <c:v>1.406925547307611</c:v>
                </c:pt>
                <c:pt idx="8">
                  <c:v>1.1512743789602689</c:v>
                </c:pt>
                <c:pt idx="9">
                  <c:v>0.95327202740616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6265729551271235</c:v>
                </c:pt>
                <c:pt idx="1">
                  <c:v>4.3848495435219794</c:v>
                </c:pt>
                <c:pt idx="2">
                  <c:v>5.1548779936956111</c:v>
                </c:pt>
                <c:pt idx="3">
                  <c:v>7.6481250259512406</c:v>
                </c:pt>
                <c:pt idx="4">
                  <c:v>6.5120008538779608</c:v>
                </c:pt>
                <c:pt idx="5">
                  <c:v>6.3487474388153355</c:v>
                </c:pt>
                <c:pt idx="6">
                  <c:v>6.8904046084521537</c:v>
                </c:pt>
                <c:pt idx="7">
                  <c:v>9.8813749189843954</c:v>
                </c:pt>
                <c:pt idx="8">
                  <c:v>11.760511381801853</c:v>
                </c:pt>
                <c:pt idx="9">
                  <c:v>15.384096831494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2954014029618082</c:v>
                </c:pt>
                <c:pt idx="1">
                  <c:v>0.58298952713424312</c:v>
                </c:pt>
                <c:pt idx="2">
                  <c:v>0.1681721086359475</c:v>
                </c:pt>
                <c:pt idx="3">
                  <c:v>0.21553443623137392</c:v>
                </c:pt>
                <c:pt idx="4">
                  <c:v>0.43641114982578399</c:v>
                </c:pt>
                <c:pt idx="5">
                  <c:v>0.21064098153881436</c:v>
                </c:pt>
                <c:pt idx="6">
                  <c:v>0.13535133599981067</c:v>
                </c:pt>
                <c:pt idx="7">
                  <c:v>0.1492081713585014</c:v>
                </c:pt>
                <c:pt idx="8">
                  <c:v>0.18740374217649178</c:v>
                </c:pt>
                <c:pt idx="9">
                  <c:v>0.32161133709486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0193517663661366</c:v>
                </c:pt>
                <c:pt idx="1">
                  <c:v>1.6431561796892726</c:v>
                </c:pt>
                <c:pt idx="2">
                  <c:v>0.24176325302610366</c:v>
                </c:pt>
                <c:pt idx="3">
                  <c:v>0.13322575307316034</c:v>
                </c:pt>
                <c:pt idx="4">
                  <c:v>0.14919884513346757</c:v>
                </c:pt>
                <c:pt idx="5">
                  <c:v>0.15028470833386931</c:v>
                </c:pt>
                <c:pt idx="6">
                  <c:v>0.18741005407971137</c:v>
                </c:pt>
                <c:pt idx="7">
                  <c:v>0.18528327542214951</c:v>
                </c:pt>
                <c:pt idx="8">
                  <c:v>0.25845999503717171</c:v>
                </c:pt>
                <c:pt idx="9">
                  <c:v>0.284009106730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9.5143191550585149E-2</c:v>
                </c:pt>
                <c:pt idx="1">
                  <c:v>0.36429448341453752</c:v>
                </c:pt>
                <c:pt idx="2">
                  <c:v>0.31091584705600639</c:v>
                </c:pt>
                <c:pt idx="3">
                  <c:v>0.16644356639802541</c:v>
                </c:pt>
                <c:pt idx="4">
                  <c:v>0.11527996346604655</c:v>
                </c:pt>
                <c:pt idx="5">
                  <c:v>0.12078248152757476</c:v>
                </c:pt>
                <c:pt idx="6">
                  <c:v>0.13122091445320405</c:v>
                </c:pt>
                <c:pt idx="7">
                  <c:v>0.18815425153002568</c:v>
                </c:pt>
                <c:pt idx="8">
                  <c:v>0.15050825371932025</c:v>
                </c:pt>
                <c:pt idx="9">
                  <c:v>0.1714015369430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2884699999999999</c:v>
                </c:pt>
                <c:pt idx="2">
                  <c:v>0.171796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-0.74862399999999996</c:v>
                </c:pt>
                <c:pt idx="1">
                  <c:v>0.26619799999999999</c:v>
                </c:pt>
                <c:pt idx="2">
                  <c:v>0.23150499999999999</c:v>
                </c:pt>
                <c:pt idx="3">
                  <c:v>0.18698999999999999</c:v>
                </c:pt>
                <c:pt idx="4">
                  <c:v>6.8667000000000006E-2</c:v>
                </c:pt>
                <c:pt idx="5">
                  <c:v>6.9424E-2</c:v>
                </c:pt>
                <c:pt idx="6">
                  <c:v>-0.28220899999999999</c:v>
                </c:pt>
                <c:pt idx="7">
                  <c:v>0.31097000000000002</c:v>
                </c:pt>
                <c:pt idx="8">
                  <c:v>0.21085300000000001</c:v>
                </c:pt>
                <c:pt idx="9">
                  <c:v>0.2735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9990000000000001E-2</c:v>
                </c:pt>
                <c:pt idx="1">
                  <c:v>0.18340600000000001</c:v>
                </c:pt>
                <c:pt idx="2">
                  <c:v>0.17607300000000001</c:v>
                </c:pt>
                <c:pt idx="3">
                  <c:v>0.20211100000000001</c:v>
                </c:pt>
                <c:pt idx="4">
                  <c:v>0.28524899999999997</c:v>
                </c:pt>
                <c:pt idx="5">
                  <c:v>0.237873</c:v>
                </c:pt>
                <c:pt idx="6">
                  <c:v>0.193991</c:v>
                </c:pt>
                <c:pt idx="7">
                  <c:v>0.306948</c:v>
                </c:pt>
                <c:pt idx="8">
                  <c:v>0.26935399999999998</c:v>
                </c:pt>
                <c:pt idx="9">
                  <c:v>0.176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0.16800999999999999</c:v>
                </c:pt>
                <c:pt idx="1">
                  <c:v>0.13254099999999999</c:v>
                </c:pt>
                <c:pt idx="2">
                  <c:v>0.145173</c:v>
                </c:pt>
                <c:pt idx="3">
                  <c:v>0.21745500000000001</c:v>
                </c:pt>
                <c:pt idx="4">
                  <c:v>-0.45862199999999997</c:v>
                </c:pt>
                <c:pt idx="5">
                  <c:v>7.6116000000000003E-2</c:v>
                </c:pt>
                <c:pt idx="6">
                  <c:v>7.6652999999999999E-2</c:v>
                </c:pt>
                <c:pt idx="7">
                  <c:v>2.1527000000000001E-2</c:v>
                </c:pt>
                <c:pt idx="8">
                  <c:v>2.6159999999999999E-2</c:v>
                </c:pt>
                <c:pt idx="9">
                  <c:v>1.32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1.8679000000000001E-2</c:v>
                </c:pt>
                <c:pt idx="1">
                  <c:v>1.566E-2</c:v>
                </c:pt>
                <c:pt idx="2">
                  <c:v>1.9265000000000001E-2</c:v>
                </c:pt>
                <c:pt idx="3">
                  <c:v>0.12887199999999999</c:v>
                </c:pt>
                <c:pt idx="4">
                  <c:v>0.10047499999999999</c:v>
                </c:pt>
                <c:pt idx="5">
                  <c:v>0.13921800000000001</c:v>
                </c:pt>
                <c:pt idx="6">
                  <c:v>0.156837</c:v>
                </c:pt>
                <c:pt idx="7">
                  <c:v>0.13408300000000001</c:v>
                </c:pt>
                <c:pt idx="8">
                  <c:v>9.4117000000000006E-2</c:v>
                </c:pt>
                <c:pt idx="9">
                  <c:v>0.1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387374</c:v>
                </c:pt>
                <c:pt idx="1">
                  <c:v>0.39618599999999998</c:v>
                </c:pt>
                <c:pt idx="2">
                  <c:v>0.41890899999999998</c:v>
                </c:pt>
                <c:pt idx="3">
                  <c:v>0.27306799999999998</c:v>
                </c:pt>
                <c:pt idx="4">
                  <c:v>0.109581</c:v>
                </c:pt>
                <c:pt idx="5">
                  <c:v>0.12305000000000001</c:v>
                </c:pt>
                <c:pt idx="6">
                  <c:v>0.118227</c:v>
                </c:pt>
                <c:pt idx="7">
                  <c:v>0.112376</c:v>
                </c:pt>
                <c:pt idx="8">
                  <c:v>6.5903000000000003E-2</c:v>
                </c:pt>
                <c:pt idx="9">
                  <c:v>8.84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564662</c:v>
                </c:pt>
                <c:pt idx="1">
                  <c:v>0.60143599999999997</c:v>
                </c:pt>
                <c:pt idx="2">
                  <c:v>0.60521999999999998</c:v>
                </c:pt>
                <c:pt idx="3">
                  <c:v>0.62073299999999998</c:v>
                </c:pt>
                <c:pt idx="4">
                  <c:v>0.64682700000000004</c:v>
                </c:pt>
                <c:pt idx="5">
                  <c:v>0.65857299999999996</c:v>
                </c:pt>
                <c:pt idx="6">
                  <c:v>0.66794799999999999</c:v>
                </c:pt>
                <c:pt idx="7">
                  <c:v>0.67643500000000001</c:v>
                </c:pt>
                <c:pt idx="8">
                  <c:v>0.66276800000000002</c:v>
                </c:pt>
                <c:pt idx="9">
                  <c:v>0.674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51326899999999998</c:v>
                </c:pt>
                <c:pt idx="1">
                  <c:v>0.53634099999999996</c:v>
                </c:pt>
                <c:pt idx="2">
                  <c:v>0.55554000000000003</c:v>
                </c:pt>
                <c:pt idx="3">
                  <c:v>0.57314699999999996</c:v>
                </c:pt>
                <c:pt idx="4">
                  <c:v>0.57271399999999995</c:v>
                </c:pt>
                <c:pt idx="5">
                  <c:v>0.564083</c:v>
                </c:pt>
                <c:pt idx="6">
                  <c:v>0.56588700000000003</c:v>
                </c:pt>
                <c:pt idx="7">
                  <c:v>0.56501500000000004</c:v>
                </c:pt>
                <c:pt idx="8">
                  <c:v>0.57979899999999995</c:v>
                </c:pt>
                <c:pt idx="9">
                  <c:v>0.5894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7061100000000001</c:v>
                </c:pt>
                <c:pt idx="3">
                  <c:v>0.17258799999999999</c:v>
                </c:pt>
                <c:pt idx="4">
                  <c:v>0.16847300000000001</c:v>
                </c:pt>
                <c:pt idx="5">
                  <c:v>0.17322599999999999</c:v>
                </c:pt>
                <c:pt idx="6">
                  <c:v>0.16011800000000001</c:v>
                </c:pt>
                <c:pt idx="7">
                  <c:v>0.17740900000000001</c:v>
                </c:pt>
                <c:pt idx="8">
                  <c:v>0.15325800000000001</c:v>
                </c:pt>
                <c:pt idx="9">
                  <c:v>0.1688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5963317102560909E-2</c:v>
                </c:pt>
                <c:pt idx="1">
                  <c:v>1.5625443018594021E-2</c:v>
                </c:pt>
                <c:pt idx="2">
                  <c:v>1.4079325541291435E-2</c:v>
                </c:pt>
                <c:pt idx="3">
                  <c:v>1.3139041143246781E-2</c:v>
                </c:pt>
                <c:pt idx="4">
                  <c:v>1.2380764098255325E-2</c:v>
                </c:pt>
                <c:pt idx="5">
                  <c:v>1.3161697097070799E-2</c:v>
                </c:pt>
                <c:pt idx="6">
                  <c:v>1.2849866198717934E-2</c:v>
                </c:pt>
                <c:pt idx="7">
                  <c:v>1.1936292465254515E-2</c:v>
                </c:pt>
                <c:pt idx="8">
                  <c:v>1.1647705285968578E-2</c:v>
                </c:pt>
                <c:pt idx="9">
                  <c:v>1.5171147378628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0215063917521078E-2</c:v>
                </c:pt>
                <c:pt idx="1">
                  <c:v>1.1278106951521975E-2</c:v>
                </c:pt>
                <c:pt idx="2">
                  <c:v>8.2944456288086294E-3</c:v>
                </c:pt>
                <c:pt idx="3">
                  <c:v>9.9319858128011553E-3</c:v>
                </c:pt>
                <c:pt idx="4">
                  <c:v>1.2412186776606028E-2</c:v>
                </c:pt>
                <c:pt idx="5">
                  <c:v>1.5858831770496004E-2</c:v>
                </c:pt>
                <c:pt idx="6">
                  <c:v>1.5461418857556225E-2</c:v>
                </c:pt>
                <c:pt idx="7">
                  <c:v>1.8632158118320429E-2</c:v>
                </c:pt>
                <c:pt idx="8">
                  <c:v>2.3111275896797207E-2</c:v>
                </c:pt>
                <c:pt idx="9">
                  <c:v>2.5034940876320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7770277710328795E-2</c:v>
                </c:pt>
                <c:pt idx="1">
                  <c:v>0.11632463203188297</c:v>
                </c:pt>
                <c:pt idx="2">
                  <c:v>0.10563497946093532</c:v>
                </c:pt>
                <c:pt idx="3">
                  <c:v>4.4494856952858611E-2</c:v>
                </c:pt>
                <c:pt idx="4">
                  <c:v>3.5547317454853823E-2</c:v>
                </c:pt>
                <c:pt idx="5">
                  <c:v>4.3347441781375465E-2</c:v>
                </c:pt>
                <c:pt idx="6">
                  <c:v>5.1300219266964528E-2</c:v>
                </c:pt>
                <c:pt idx="7">
                  <c:v>6.0086304297101566E-2</c:v>
                </c:pt>
                <c:pt idx="8">
                  <c:v>6.9163062838377365E-2</c:v>
                </c:pt>
                <c:pt idx="9">
                  <c:v>8.1468800106390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662.8815</c:v>
                </c:pt>
                <c:pt idx="1">
                  <c:v>2457.0229199999999</c:v>
                </c:pt>
                <c:pt idx="2">
                  <c:v>3075.8619457999998</c:v>
                </c:pt>
                <c:pt idx="3">
                  <c:v>4304.3453546000001</c:v>
                </c:pt>
                <c:pt idx="4">
                  <c:v>3769.9354379000001</c:v>
                </c:pt>
                <c:pt idx="5">
                  <c:v>3962.7245453</c:v>
                </c:pt>
                <c:pt idx="6">
                  <c:v>3199.6456508000001</c:v>
                </c:pt>
                <c:pt idx="7">
                  <c:v>3243.7308011</c:v>
                </c:pt>
                <c:pt idx="8">
                  <c:v>2854.7962670000002</c:v>
                </c:pt>
                <c:pt idx="9">
                  <c:v>2387.7708710000002</c:v>
                </c:pt>
                <c:pt idx="10">
                  <c:v>1962.26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396.9226483000002</c:v>
                </c:pt>
                <c:pt idx="1">
                  <c:v>1749.9100272999999</c:v>
                </c:pt>
                <c:pt idx="2">
                  <c:v>2896.6725772</c:v>
                </c:pt>
                <c:pt idx="3">
                  <c:v>4228.2951535000002</c:v>
                </c:pt>
                <c:pt idx="4">
                  <c:v>5169.8276552999996</c:v>
                </c:pt>
                <c:pt idx="5">
                  <c:v>6532.7815517999998</c:v>
                </c:pt>
                <c:pt idx="6">
                  <c:v>8882.7025594000006</c:v>
                </c:pt>
                <c:pt idx="7">
                  <c:v>6971.4332255999998</c:v>
                </c:pt>
                <c:pt idx="8">
                  <c:v>7425.7513459000002</c:v>
                </c:pt>
                <c:pt idx="9">
                  <c:v>6188.1261216000003</c:v>
                </c:pt>
                <c:pt idx="10">
                  <c:v>6877.436197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092.8181490000002</c:v>
                </c:pt>
                <c:pt idx="1">
                  <c:v>2086.6078659</c:v>
                </c:pt>
                <c:pt idx="2">
                  <c:v>1718.6675846999999</c:v>
                </c:pt>
                <c:pt idx="3">
                  <c:v>1792.0981607000001</c:v>
                </c:pt>
                <c:pt idx="4">
                  <c:v>2692.7212112000002</c:v>
                </c:pt>
                <c:pt idx="5">
                  <c:v>3152.3162652999999</c:v>
                </c:pt>
                <c:pt idx="6">
                  <c:v>2369.7507074999999</c:v>
                </c:pt>
                <c:pt idx="7">
                  <c:v>3122.7761114999998</c:v>
                </c:pt>
                <c:pt idx="8">
                  <c:v>5351.2588088000002</c:v>
                </c:pt>
                <c:pt idx="9">
                  <c:v>5654.2613394999998</c:v>
                </c:pt>
                <c:pt idx="10">
                  <c:v>3640.150203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26.3730587</c:v>
                </c:pt>
                <c:pt idx="1">
                  <c:v>247.75757239999999</c:v>
                </c:pt>
                <c:pt idx="2">
                  <c:v>413.61888859999999</c:v>
                </c:pt>
                <c:pt idx="3">
                  <c:v>1502.9750125</c:v>
                </c:pt>
                <c:pt idx="4">
                  <c:v>1519.8063798000001</c:v>
                </c:pt>
                <c:pt idx="5">
                  <c:v>2055.7840436000001</c:v>
                </c:pt>
                <c:pt idx="6">
                  <c:v>1921.7552743000001</c:v>
                </c:pt>
                <c:pt idx="7">
                  <c:v>1581.7063444</c:v>
                </c:pt>
                <c:pt idx="8">
                  <c:v>1702.6349894</c:v>
                </c:pt>
                <c:pt idx="9">
                  <c:v>1344.6942121</c:v>
                </c:pt>
                <c:pt idx="10">
                  <c:v>1170.5608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26.66259309999998</c:v>
                </c:pt>
                <c:pt idx="1">
                  <c:v>718.61955699999999</c:v>
                </c:pt>
                <c:pt idx="2">
                  <c:v>764.32014470000001</c:v>
                </c:pt>
                <c:pt idx="3">
                  <c:v>2441.3378051999998</c:v>
                </c:pt>
                <c:pt idx="4">
                  <c:v>1932.4670455999999</c:v>
                </c:pt>
                <c:pt idx="5">
                  <c:v>1864.5356417999999</c:v>
                </c:pt>
                <c:pt idx="6">
                  <c:v>4161.7614101999998</c:v>
                </c:pt>
                <c:pt idx="7">
                  <c:v>3734.8680672</c:v>
                </c:pt>
                <c:pt idx="8">
                  <c:v>2984.0448390000001</c:v>
                </c:pt>
                <c:pt idx="9">
                  <c:v>1996.6064423</c:v>
                </c:pt>
                <c:pt idx="10">
                  <c:v>2120.0290802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741.0856604000001</c:v>
                </c:pt>
                <c:pt idx="1">
                  <c:v>1795.9769146000001</c:v>
                </c:pt>
                <c:pt idx="2">
                  <c:v>2042.2309816</c:v>
                </c:pt>
                <c:pt idx="3">
                  <c:v>5006.8756272999999</c:v>
                </c:pt>
                <c:pt idx="4">
                  <c:v>4785.6355511000002</c:v>
                </c:pt>
                <c:pt idx="5">
                  <c:v>6030.2777076000002</c:v>
                </c:pt>
                <c:pt idx="6">
                  <c:v>5277.9808364999999</c:v>
                </c:pt>
                <c:pt idx="7">
                  <c:v>4523.6279333000002</c:v>
                </c:pt>
                <c:pt idx="8">
                  <c:v>5274.6775469000004</c:v>
                </c:pt>
                <c:pt idx="9">
                  <c:v>4861.421249</c:v>
                </c:pt>
                <c:pt idx="10">
                  <c:v>2498.9524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555.7923636999999</c:v>
                </c:pt>
                <c:pt idx="1">
                  <c:v>1272.9094924000001</c:v>
                </c:pt>
                <c:pt idx="2">
                  <c:v>1440.0575851000001</c:v>
                </c:pt>
                <c:pt idx="3">
                  <c:v>2379.834366</c:v>
                </c:pt>
                <c:pt idx="4">
                  <c:v>2580.8747856</c:v>
                </c:pt>
                <c:pt idx="5">
                  <c:v>2967.7650177999999</c:v>
                </c:pt>
                <c:pt idx="6">
                  <c:v>2863.7205484999999</c:v>
                </c:pt>
                <c:pt idx="7">
                  <c:v>3146.5832878000001</c:v>
                </c:pt>
                <c:pt idx="8">
                  <c:v>3133.7193705</c:v>
                </c:pt>
                <c:pt idx="9">
                  <c:v>2998.5450261000001</c:v>
                </c:pt>
                <c:pt idx="10">
                  <c:v>2380.368473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644.6654493999995</c:v>
                </c:pt>
                <c:pt idx="5">
                  <c:v>9709.9380510999999</c:v>
                </c:pt>
                <c:pt idx="6">
                  <c:v>4220.0536666999997</c:v>
                </c:pt>
                <c:pt idx="7">
                  <c:v>5333.2366763</c:v>
                </c:pt>
                <c:pt idx="8">
                  <c:v>6242.6388429999997</c:v>
                </c:pt>
                <c:pt idx="9">
                  <c:v>8226.9234218000001</c:v>
                </c:pt>
                <c:pt idx="10">
                  <c:v>4814.990218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6066.908607700003</c:v>
                </c:pt>
                <c:pt idx="1">
                  <c:v>45036.2090169</c:v>
                </c:pt>
                <c:pt idx="2">
                  <c:v>55707.106458200004</c:v>
                </c:pt>
                <c:pt idx="3">
                  <c:v>70024.553640800004</c:v>
                </c:pt>
                <c:pt idx="4">
                  <c:v>98211.186551100007</c:v>
                </c:pt>
                <c:pt idx="5">
                  <c:v>95203.227957299998</c:v>
                </c:pt>
                <c:pt idx="6">
                  <c:v>66115.646483999997</c:v>
                </c:pt>
                <c:pt idx="7">
                  <c:v>79379.828387999994</c:v>
                </c:pt>
                <c:pt idx="8">
                  <c:v>85212.832514099995</c:v>
                </c:pt>
                <c:pt idx="9">
                  <c:v>101585.2056834</c:v>
                </c:pt>
                <c:pt idx="10">
                  <c:v>74226.7273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9245.0751991</c:v>
                </c:pt>
                <c:pt idx="1">
                  <c:v>41912.526680499999</c:v>
                </c:pt>
                <c:pt idx="2">
                  <c:v>64899.627226099998</c:v>
                </c:pt>
                <c:pt idx="3">
                  <c:v>105187.7649027</c:v>
                </c:pt>
                <c:pt idx="4">
                  <c:v>139994.44503500001</c:v>
                </c:pt>
                <c:pt idx="5">
                  <c:v>192235.8616726</c:v>
                </c:pt>
                <c:pt idx="6">
                  <c:v>205826.1535968</c:v>
                </c:pt>
                <c:pt idx="7">
                  <c:v>229339.8276124</c:v>
                </c:pt>
                <c:pt idx="8">
                  <c:v>285927.35696200002</c:v>
                </c:pt>
                <c:pt idx="9">
                  <c:v>379957.09382349998</c:v>
                </c:pt>
                <c:pt idx="10">
                  <c:v>372450.7140984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0961.661303699999</c:v>
                </c:pt>
                <c:pt idx="1">
                  <c:v>27240.819565599999</c:v>
                </c:pt>
                <c:pt idx="2">
                  <c:v>43844.6365468</c:v>
                </c:pt>
                <c:pt idx="3">
                  <c:v>62578.3185944</c:v>
                </c:pt>
                <c:pt idx="4">
                  <c:v>91249.313010700003</c:v>
                </c:pt>
                <c:pt idx="5">
                  <c:v>119047.8797582</c:v>
                </c:pt>
                <c:pt idx="6">
                  <c:v>117938.2269027</c:v>
                </c:pt>
                <c:pt idx="7">
                  <c:v>135175.54486200001</c:v>
                </c:pt>
                <c:pt idx="8">
                  <c:v>195587.7497135</c:v>
                </c:pt>
                <c:pt idx="9">
                  <c:v>267661.87119859998</c:v>
                </c:pt>
                <c:pt idx="10">
                  <c:v>261251.3304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3028.627638400001</c:v>
                </c:pt>
                <c:pt idx="7">
                  <c:v>57589.171463300001</c:v>
                </c:pt>
                <c:pt idx="8">
                  <c:v>96706.205270999999</c:v>
                </c:pt>
                <c:pt idx="9">
                  <c:v>134995.45782730001</c:v>
                </c:pt>
                <c:pt idx="10">
                  <c:v>120835.709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068.56</c:v>
                </c:pt>
                <c:pt idx="1">
                  <c:v>2857.13</c:v>
                </c:pt>
                <c:pt idx="2">
                  <c:v>2440.09</c:v>
                </c:pt>
                <c:pt idx="3">
                  <c:v>2444.0500000000002</c:v>
                </c:pt>
                <c:pt idx="4">
                  <c:v>2475.77</c:v>
                </c:pt>
                <c:pt idx="5">
                  <c:v>2590.7600000000002</c:v>
                </c:pt>
                <c:pt idx="6">
                  <c:v>2699.19</c:v>
                </c:pt>
                <c:pt idx="7">
                  <c:v>2789.44</c:v>
                </c:pt>
                <c:pt idx="8">
                  <c:v>2921.83</c:v>
                </c:pt>
                <c:pt idx="9">
                  <c:v>3718.42</c:v>
                </c:pt>
                <c:pt idx="10">
                  <c:v>397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791.46</c:v>
                </c:pt>
                <c:pt idx="1">
                  <c:v>2458.31</c:v>
                </c:pt>
                <c:pt idx="2">
                  <c:v>2104.56</c:v>
                </c:pt>
                <c:pt idx="3">
                  <c:v>1930.28</c:v>
                </c:pt>
                <c:pt idx="4">
                  <c:v>2022.4</c:v>
                </c:pt>
                <c:pt idx="5">
                  <c:v>2192.89</c:v>
                </c:pt>
                <c:pt idx="6">
                  <c:v>2376.83</c:v>
                </c:pt>
                <c:pt idx="7">
                  <c:v>2451.48</c:v>
                </c:pt>
                <c:pt idx="8">
                  <c:v>2634.53</c:v>
                </c:pt>
                <c:pt idx="9">
                  <c:v>2770.69</c:v>
                </c:pt>
                <c:pt idx="10">
                  <c:v>279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245.4100000000001</c:v>
                </c:pt>
                <c:pt idx="1">
                  <c:v>1410.81</c:v>
                </c:pt>
                <c:pt idx="2">
                  <c:v>1774.09</c:v>
                </c:pt>
                <c:pt idx="3">
                  <c:v>1534.76</c:v>
                </c:pt>
                <c:pt idx="4">
                  <c:v>2328.2199999999998</c:v>
                </c:pt>
                <c:pt idx="5">
                  <c:v>2450.4499999999998</c:v>
                </c:pt>
                <c:pt idx="6">
                  <c:v>2617.44</c:v>
                </c:pt>
                <c:pt idx="7">
                  <c:v>2619.39</c:v>
                </c:pt>
                <c:pt idx="8">
                  <c:v>3370.17</c:v>
                </c:pt>
                <c:pt idx="9">
                  <c:v>3514.11</c:v>
                </c:pt>
                <c:pt idx="10">
                  <c:v>368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068.46</c:v>
                </c:pt>
                <c:pt idx="1">
                  <c:v>1449.61</c:v>
                </c:pt>
                <c:pt idx="2">
                  <c:v>1140.02</c:v>
                </c:pt>
                <c:pt idx="3">
                  <c:v>996.19</c:v>
                </c:pt>
                <c:pt idx="4">
                  <c:v>918.58</c:v>
                </c:pt>
                <c:pt idx="5">
                  <c:v>863.52</c:v>
                </c:pt>
                <c:pt idx="6">
                  <c:v>877.08</c:v>
                </c:pt>
                <c:pt idx="7">
                  <c:v>914.5</c:v>
                </c:pt>
                <c:pt idx="8">
                  <c:v>1153.8900000000001</c:v>
                </c:pt>
                <c:pt idx="9">
                  <c:v>1153.28</c:v>
                </c:pt>
                <c:pt idx="10">
                  <c:v>1270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336.1</c:v>
                </c:pt>
                <c:pt idx="1">
                  <c:v>2238.2800000000002</c:v>
                </c:pt>
                <c:pt idx="2">
                  <c:v>2137.2600000000002</c:v>
                </c:pt>
                <c:pt idx="3">
                  <c:v>2106.36</c:v>
                </c:pt>
                <c:pt idx="4">
                  <c:v>2075.46</c:v>
                </c:pt>
                <c:pt idx="5">
                  <c:v>2063.98</c:v>
                </c:pt>
                <c:pt idx="6">
                  <c:v>2118.04</c:v>
                </c:pt>
                <c:pt idx="7">
                  <c:v>2136.9299999999998</c:v>
                </c:pt>
                <c:pt idx="8">
                  <c:v>2243.98</c:v>
                </c:pt>
                <c:pt idx="9">
                  <c:v>2333.69</c:v>
                </c:pt>
                <c:pt idx="10">
                  <c:v>243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114.8</c:v>
                </c:pt>
                <c:pt idx="1">
                  <c:v>1216.42</c:v>
                </c:pt>
                <c:pt idx="2">
                  <c:v>1288.81</c:v>
                </c:pt>
                <c:pt idx="3">
                  <c:v>1548.3693598</c:v>
                </c:pt>
                <c:pt idx="4">
                  <c:v>2351.7199999999998</c:v>
                </c:pt>
                <c:pt idx="5">
                  <c:v>2685.44</c:v>
                </c:pt>
                <c:pt idx="6">
                  <c:v>2926.97</c:v>
                </c:pt>
                <c:pt idx="7">
                  <c:v>3087.33</c:v>
                </c:pt>
                <c:pt idx="8">
                  <c:v>3384.4</c:v>
                </c:pt>
                <c:pt idx="9">
                  <c:v>3629.45</c:v>
                </c:pt>
                <c:pt idx="10">
                  <c:v>4743.250513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953.57</c:v>
                </c:pt>
                <c:pt idx="1">
                  <c:v>920.17</c:v>
                </c:pt>
                <c:pt idx="2">
                  <c:v>929.94</c:v>
                </c:pt>
                <c:pt idx="3">
                  <c:v>1033.04</c:v>
                </c:pt>
                <c:pt idx="4">
                  <c:v>1279.79</c:v>
                </c:pt>
                <c:pt idx="5">
                  <c:v>3562.91</c:v>
                </c:pt>
                <c:pt idx="6">
                  <c:v>3653.54</c:v>
                </c:pt>
                <c:pt idx="7">
                  <c:v>3708.6</c:v>
                </c:pt>
                <c:pt idx="8">
                  <c:v>4041.24</c:v>
                </c:pt>
                <c:pt idx="9">
                  <c:v>4532.53</c:v>
                </c:pt>
                <c:pt idx="10">
                  <c:v>464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909.43815830000005</c:v>
                </c:pt>
                <c:pt idx="1">
                  <c:v>1392.0715729999999</c:v>
                </c:pt>
                <c:pt idx="2">
                  <c:v>1511.6834944</c:v>
                </c:pt>
                <c:pt idx="3">
                  <c:v>2044.103382</c:v>
                </c:pt>
                <c:pt idx="4">
                  <c:v>3107.2361228999998</c:v>
                </c:pt>
                <c:pt idx="5">
                  <c:v>3650.8117619999998</c:v>
                </c:pt>
                <c:pt idx="6">
                  <c:v>3852.3320349999999</c:v>
                </c:pt>
                <c:pt idx="7">
                  <c:v>3845.3115932999999</c:v>
                </c:pt>
                <c:pt idx="8">
                  <c:v>4192.9737664000004</c:v>
                </c:pt>
                <c:pt idx="9">
                  <c:v>4811.065583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0588.006249999999</c:v>
                </c:pt>
                <c:pt idx="1">
                  <c:v>22197.19</c:v>
                </c:pt>
                <c:pt idx="2">
                  <c:v>25812.702850000001</c:v>
                </c:pt>
                <c:pt idx="3">
                  <c:v>32247.401999999998</c:v>
                </c:pt>
                <c:pt idx="4">
                  <c:v>38338.798049999998</c:v>
                </c:pt>
                <c:pt idx="5">
                  <c:v>36957.894</c:v>
                </c:pt>
                <c:pt idx="6">
                  <c:v>38792.522499999999</c:v>
                </c:pt>
                <c:pt idx="7">
                  <c:v>38151.727200000001</c:v>
                </c:pt>
                <c:pt idx="8">
                  <c:v>40579.189899999998</c:v>
                </c:pt>
                <c:pt idx="9">
                  <c:v>43452.3249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738.7107500000002</c:v>
                </c:pt>
                <c:pt idx="1">
                  <c:v>7083.9480000000003</c:v>
                </c:pt>
                <c:pt idx="2">
                  <c:v>8116.9169000000002</c:v>
                </c:pt>
                <c:pt idx="3">
                  <c:v>11557.751399999999</c:v>
                </c:pt>
                <c:pt idx="4">
                  <c:v>13934.093999999999</c:v>
                </c:pt>
                <c:pt idx="5">
                  <c:v>16619.218000000001</c:v>
                </c:pt>
                <c:pt idx="6">
                  <c:v>15274.2955</c:v>
                </c:pt>
                <c:pt idx="7">
                  <c:v>20672.025900000001</c:v>
                </c:pt>
                <c:pt idx="8">
                  <c:v>23388.123650000001</c:v>
                </c:pt>
                <c:pt idx="9">
                  <c:v>24836.5286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494.06765</c:v>
                </c:pt>
                <c:pt idx="1">
                  <c:v>5165.7515999999996</c:v>
                </c:pt>
                <c:pt idx="2">
                  <c:v>6392.8454499999998</c:v>
                </c:pt>
                <c:pt idx="3">
                  <c:v>8740.0679999999993</c:v>
                </c:pt>
                <c:pt idx="4">
                  <c:v>11310.79005</c:v>
                </c:pt>
                <c:pt idx="5">
                  <c:v>11619.734</c:v>
                </c:pt>
                <c:pt idx="6">
                  <c:v>12580.98</c:v>
                </c:pt>
                <c:pt idx="7">
                  <c:v>14075.99595</c:v>
                </c:pt>
                <c:pt idx="8">
                  <c:v>16402.392500000002</c:v>
                </c:pt>
                <c:pt idx="9">
                  <c:v>18347.9379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897.3468999999996</c:v>
                </c:pt>
                <c:pt idx="3">
                  <c:v>7073.4404999999997</c:v>
                </c:pt>
                <c:pt idx="4">
                  <c:v>9614.3512499999997</c:v>
                </c:pt>
                <c:pt idx="5">
                  <c:v>11116.096</c:v>
                </c:pt>
                <c:pt idx="6">
                  <c:v>12658.035</c:v>
                </c:pt>
                <c:pt idx="7">
                  <c:v>14748.4269</c:v>
                </c:pt>
                <c:pt idx="8">
                  <c:v>16952.06465</c:v>
                </c:pt>
                <c:pt idx="9">
                  <c:v>19314.0764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803.62</c:v>
                </c:pt>
                <c:pt idx="1">
                  <c:v>691.73</c:v>
                </c:pt>
                <c:pt idx="2">
                  <c:v>458.98</c:v>
                </c:pt>
                <c:pt idx="3">
                  <c:v>551.70000000000005</c:v>
                </c:pt>
                <c:pt idx="4">
                  <c:v>485.38</c:v>
                </c:pt>
                <c:pt idx="5">
                  <c:v>502.66</c:v>
                </c:pt>
                <c:pt idx="6">
                  <c:v>449.61</c:v>
                </c:pt>
                <c:pt idx="7">
                  <c:v>388.28</c:v>
                </c:pt>
                <c:pt idx="8">
                  <c:v>528.12</c:v>
                </c:pt>
                <c:pt idx="9">
                  <c:v>635.75</c:v>
                </c:pt>
                <c:pt idx="10">
                  <c:v>532.6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13.47000000000003</c:v>
                </c:pt>
                <c:pt idx="1">
                  <c:v>-1816.7</c:v>
                </c:pt>
                <c:pt idx="2">
                  <c:v>578.35</c:v>
                </c:pt>
                <c:pt idx="3">
                  <c:v>463.43</c:v>
                </c:pt>
                <c:pt idx="4">
                  <c:v>399.43</c:v>
                </c:pt>
                <c:pt idx="5">
                  <c:v>193.15</c:v>
                </c:pt>
                <c:pt idx="6">
                  <c:v>209.48</c:v>
                </c:pt>
                <c:pt idx="7">
                  <c:v>-647.16999999999996</c:v>
                </c:pt>
                <c:pt idx="8">
                  <c:v>865.22</c:v>
                </c:pt>
                <c:pt idx="9">
                  <c:v>633.13</c:v>
                </c:pt>
                <c:pt idx="10">
                  <c:v>801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42.38999999999999</c:v>
                </c:pt>
                <c:pt idx="1">
                  <c:v>192.84</c:v>
                </c:pt>
                <c:pt idx="2">
                  <c:v>352.98</c:v>
                </c:pt>
                <c:pt idx="3">
                  <c:v>294.93</c:v>
                </c:pt>
                <c:pt idx="4">
                  <c:v>584.9</c:v>
                </c:pt>
                <c:pt idx="5">
                  <c:v>814.14</c:v>
                </c:pt>
                <c:pt idx="6">
                  <c:v>733.65</c:v>
                </c:pt>
                <c:pt idx="7">
                  <c:v>615.04</c:v>
                </c:pt>
                <c:pt idx="8">
                  <c:v>1145.9000000000001</c:v>
                </c:pt>
                <c:pt idx="9">
                  <c:v>1047.3599999999999</c:v>
                </c:pt>
                <c:pt idx="10">
                  <c:v>807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-2370.3000000000002</c:v>
                </c:pt>
                <c:pt idx="1">
                  <c:v>-165.48</c:v>
                </c:pt>
                <c:pt idx="2">
                  <c:v>220.12</c:v>
                </c:pt>
                <c:pt idx="3">
                  <c:v>204.82</c:v>
                </c:pt>
                <c:pt idx="4">
                  <c:v>237.36</c:v>
                </c:pt>
                <c:pt idx="5">
                  <c:v>-368.5</c:v>
                </c:pt>
                <c:pt idx="6">
                  <c:v>90.38</c:v>
                </c:pt>
                <c:pt idx="7">
                  <c:v>93.48</c:v>
                </c:pt>
                <c:pt idx="8">
                  <c:v>48.68</c:v>
                </c:pt>
                <c:pt idx="9">
                  <c:v>56.7</c:v>
                </c:pt>
                <c:pt idx="10">
                  <c:v>46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408.62</c:v>
                </c:pt>
                <c:pt idx="1">
                  <c:v>187.33</c:v>
                </c:pt>
                <c:pt idx="2">
                  <c:v>187.34</c:v>
                </c:pt>
                <c:pt idx="3">
                  <c:v>181.51</c:v>
                </c:pt>
                <c:pt idx="4">
                  <c:v>389.37</c:v>
                </c:pt>
                <c:pt idx="5">
                  <c:v>315</c:v>
                </c:pt>
                <c:pt idx="6">
                  <c:v>368.21</c:v>
                </c:pt>
                <c:pt idx="7">
                  <c:v>402.05</c:v>
                </c:pt>
                <c:pt idx="8">
                  <c:v>358.84</c:v>
                </c:pt>
                <c:pt idx="9">
                  <c:v>383.18</c:v>
                </c:pt>
                <c:pt idx="10">
                  <c:v>46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184.76</c:v>
                </c:pt>
                <c:pt idx="1">
                  <c:v>1160.01</c:v>
                </c:pt>
                <c:pt idx="2">
                  <c:v>1140.9100000000001</c:v>
                </c:pt>
                <c:pt idx="3">
                  <c:v>1210.25</c:v>
                </c:pt>
                <c:pt idx="4">
                  <c:v>1229.1199999999999</c:v>
                </c:pt>
                <c:pt idx="5">
                  <c:v>1285.97</c:v>
                </c:pt>
                <c:pt idx="6">
                  <c:v>1405.48</c:v>
                </c:pt>
                <c:pt idx="7">
                  <c:v>1469.4</c:v>
                </c:pt>
                <c:pt idx="8">
                  <c:v>1646.43</c:v>
                </c:pt>
                <c:pt idx="9">
                  <c:v>1614.79</c:v>
                </c:pt>
                <c:pt idx="10">
                  <c:v>187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912.0450999999998</c:v>
                </c:pt>
                <c:pt idx="1">
                  <c:v>4355.3789999999999</c:v>
                </c:pt>
                <c:pt idx="2">
                  <c:v>5016.116</c:v>
                </c:pt>
                <c:pt idx="3">
                  <c:v>7326.3858</c:v>
                </c:pt>
                <c:pt idx="4">
                  <c:v>9200.5390000000007</c:v>
                </c:pt>
                <c:pt idx="5">
                  <c:v>11160.49935</c:v>
                </c:pt>
                <c:pt idx="6">
                  <c:v>10397.90425</c:v>
                </c:pt>
                <c:pt idx="7">
                  <c:v>14225.389649999999</c:v>
                </c:pt>
                <c:pt idx="8">
                  <c:v>15780.089250000001</c:v>
                </c:pt>
                <c:pt idx="9">
                  <c:v>17010.59541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361.8398499999998</c:v>
                </c:pt>
                <c:pt idx="1">
                  <c:v>2829.0837999999999</c:v>
                </c:pt>
                <c:pt idx="2">
                  <c:v>3621.54565</c:v>
                </c:pt>
                <c:pt idx="3">
                  <c:v>5106.0839999999998</c:v>
                </c:pt>
                <c:pt idx="4">
                  <c:v>6606.0477000000001</c:v>
                </c:pt>
                <c:pt idx="5">
                  <c:v>6711.9679999999998</c:v>
                </c:pt>
                <c:pt idx="6">
                  <c:v>7296.875</c:v>
                </c:pt>
                <c:pt idx="7">
                  <c:v>8161.5321000000004</c:v>
                </c:pt>
                <c:pt idx="8">
                  <c:v>9739.4005500000003</c:v>
                </c:pt>
                <c:pt idx="9">
                  <c:v>11073.099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029.2905000000001</c:v>
                </c:pt>
                <c:pt idx="3">
                  <c:v>1521.5205000000001</c:v>
                </c:pt>
                <c:pt idx="4">
                  <c:v>1982.7727500000001</c:v>
                </c:pt>
                <c:pt idx="5">
                  <c:v>2345.1019999999999</c:v>
                </c:pt>
                <c:pt idx="6">
                  <c:v>2454.085</c:v>
                </c:pt>
                <c:pt idx="7">
                  <c:v>3052.4085</c:v>
                </c:pt>
                <c:pt idx="8">
                  <c:v>2998.5109499999999</c:v>
                </c:pt>
                <c:pt idx="9">
                  <c:v>3699.365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3741.3</c:v>
                </c:pt>
                <c:pt idx="1">
                  <c:v>22312.47</c:v>
                </c:pt>
                <c:pt idx="2">
                  <c:v>21559.06</c:v>
                </c:pt>
                <c:pt idx="3">
                  <c:v>21418.02</c:v>
                </c:pt>
                <c:pt idx="4">
                  <c:v>22860.99</c:v>
                </c:pt>
                <c:pt idx="5">
                  <c:v>23732.99</c:v>
                </c:pt>
                <c:pt idx="6">
                  <c:v>25509.9</c:v>
                </c:pt>
                <c:pt idx="7">
                  <c:v>27200.51</c:v>
                </c:pt>
                <c:pt idx="8">
                  <c:v>29400.27</c:v>
                </c:pt>
                <c:pt idx="9">
                  <c:v>32124.65</c:v>
                </c:pt>
                <c:pt idx="10">
                  <c:v>33572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4825.2</c:v>
                </c:pt>
                <c:pt idx="1">
                  <c:v>13027.58</c:v>
                </c:pt>
                <c:pt idx="2">
                  <c:v>12124.61</c:v>
                </c:pt>
                <c:pt idx="3">
                  <c:v>11655.76</c:v>
                </c:pt>
                <c:pt idx="4">
                  <c:v>11552.03</c:v>
                </c:pt>
                <c:pt idx="5">
                  <c:v>11903.68</c:v>
                </c:pt>
                <c:pt idx="6">
                  <c:v>11750.63</c:v>
                </c:pt>
                <c:pt idx="7">
                  <c:v>12289.3</c:v>
                </c:pt>
                <c:pt idx="8">
                  <c:v>12808.51</c:v>
                </c:pt>
                <c:pt idx="9">
                  <c:v>13019.08</c:v>
                </c:pt>
                <c:pt idx="10">
                  <c:v>1282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2299.39</c:v>
                </c:pt>
                <c:pt idx="1">
                  <c:v>12936.06</c:v>
                </c:pt>
                <c:pt idx="2">
                  <c:v>16555.68</c:v>
                </c:pt>
                <c:pt idx="3">
                  <c:v>24943.87</c:v>
                </c:pt>
                <c:pt idx="4">
                  <c:v>28753.040000000001</c:v>
                </c:pt>
                <c:pt idx="5">
                  <c:v>34007.629999999997</c:v>
                </c:pt>
                <c:pt idx="6">
                  <c:v>31267.84</c:v>
                </c:pt>
                <c:pt idx="7">
                  <c:v>38500.01</c:v>
                </c:pt>
                <c:pt idx="8">
                  <c:v>45359.64</c:v>
                </c:pt>
                <c:pt idx="9">
                  <c:v>50341.24</c:v>
                </c:pt>
                <c:pt idx="10">
                  <c:v>5513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1529.45</c:v>
                </c:pt>
                <c:pt idx="1">
                  <c:v>8580.17</c:v>
                </c:pt>
                <c:pt idx="2">
                  <c:v>6651.84</c:v>
                </c:pt>
                <c:pt idx="3">
                  <c:v>6071.81</c:v>
                </c:pt>
                <c:pt idx="4">
                  <c:v>5773.39</c:v>
                </c:pt>
                <c:pt idx="5">
                  <c:v>5603.23</c:v>
                </c:pt>
                <c:pt idx="6">
                  <c:v>5675.14</c:v>
                </c:pt>
                <c:pt idx="7">
                  <c:v>6166.51</c:v>
                </c:pt>
                <c:pt idx="8">
                  <c:v>6826.45</c:v>
                </c:pt>
                <c:pt idx="9">
                  <c:v>7605.87</c:v>
                </c:pt>
                <c:pt idx="10">
                  <c:v>860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2986.69</c:v>
                </c:pt>
                <c:pt idx="1">
                  <c:v>42737.75</c:v>
                </c:pt>
                <c:pt idx="2">
                  <c:v>42867.15</c:v>
                </c:pt>
                <c:pt idx="3">
                  <c:v>44803.66</c:v>
                </c:pt>
                <c:pt idx="4">
                  <c:v>47760</c:v>
                </c:pt>
                <c:pt idx="5">
                  <c:v>49287.26</c:v>
                </c:pt>
                <c:pt idx="6">
                  <c:v>51529</c:v>
                </c:pt>
                <c:pt idx="7">
                  <c:v>53290.58</c:v>
                </c:pt>
                <c:pt idx="8">
                  <c:v>54753.41</c:v>
                </c:pt>
                <c:pt idx="9">
                  <c:v>55429.4</c:v>
                </c:pt>
                <c:pt idx="10">
                  <c:v>55847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8663.65</c:v>
                </c:pt>
                <c:pt idx="1">
                  <c:v>9015.7900000000009</c:v>
                </c:pt>
                <c:pt idx="2">
                  <c:v>9076.59</c:v>
                </c:pt>
                <c:pt idx="3">
                  <c:v>25342.09</c:v>
                </c:pt>
                <c:pt idx="4">
                  <c:v>31631.17</c:v>
                </c:pt>
                <c:pt idx="5">
                  <c:v>35894.949999999997</c:v>
                </c:pt>
                <c:pt idx="6">
                  <c:v>37455.46</c:v>
                </c:pt>
                <c:pt idx="7">
                  <c:v>41872.629999999997</c:v>
                </c:pt>
                <c:pt idx="8">
                  <c:v>48528.44</c:v>
                </c:pt>
                <c:pt idx="9">
                  <c:v>53422.28</c:v>
                </c:pt>
                <c:pt idx="10">
                  <c:v>578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6646.060000000001</c:v>
                </c:pt>
                <c:pt idx="1">
                  <c:v>15624.1</c:v>
                </c:pt>
                <c:pt idx="2">
                  <c:v>17572.41</c:v>
                </c:pt>
                <c:pt idx="3">
                  <c:v>18914.310000000001</c:v>
                </c:pt>
                <c:pt idx="4">
                  <c:v>23906.01</c:v>
                </c:pt>
                <c:pt idx="5">
                  <c:v>29524.71</c:v>
                </c:pt>
                <c:pt idx="6">
                  <c:v>30812.01</c:v>
                </c:pt>
                <c:pt idx="7">
                  <c:v>32450.29</c:v>
                </c:pt>
                <c:pt idx="8">
                  <c:v>34687.56</c:v>
                </c:pt>
                <c:pt idx="9">
                  <c:v>37727.839999999997</c:v>
                </c:pt>
                <c:pt idx="10">
                  <c:v>3719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4929.723047400001</c:v>
                </c:pt>
                <c:pt idx="2">
                  <c:v>16210.584977799999</c:v>
                </c:pt>
                <c:pt idx="3">
                  <c:v>27761.593644</c:v>
                </c:pt>
                <c:pt idx="4">
                  <c:v>38779.382135599997</c:v>
                </c:pt>
                <c:pt idx="5">
                  <c:v>43811.647515999997</c:v>
                </c:pt>
                <c:pt idx="6">
                  <c:v>44994.403919999997</c:v>
                </c:pt>
                <c:pt idx="7">
                  <c:v>44381.342653699998</c:v>
                </c:pt>
                <c:pt idx="8">
                  <c:v>48230.554913300002</c:v>
                </c:pt>
                <c:pt idx="9">
                  <c:v>53179.49131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19016.12015</c:v>
                </c:pt>
                <c:pt idx="1">
                  <c:v>117977.4878</c:v>
                </c:pt>
                <c:pt idx="2">
                  <c:v>132458.443</c:v>
                </c:pt>
                <c:pt idx="3">
                  <c:v>161273.8125</c:v>
                </c:pt>
                <c:pt idx="4">
                  <c:v>190613.34914999999</c:v>
                </c:pt>
                <c:pt idx="5">
                  <c:v>193743.16800000001</c:v>
                </c:pt>
                <c:pt idx="6">
                  <c:v>185507.57750000001</c:v>
                </c:pt>
                <c:pt idx="7">
                  <c:v>204090.1146</c:v>
                </c:pt>
                <c:pt idx="8">
                  <c:v>206924.68429999999</c:v>
                </c:pt>
                <c:pt idx="9">
                  <c:v>215529.3131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7914.054400000001</c:v>
                </c:pt>
                <c:pt idx="1">
                  <c:v>26799.96</c:v>
                </c:pt>
                <c:pt idx="2">
                  <c:v>31166.125700000001</c:v>
                </c:pt>
                <c:pt idx="3">
                  <c:v>35283.622799999997</c:v>
                </c:pt>
                <c:pt idx="4">
                  <c:v>42310.192999999999</c:v>
                </c:pt>
                <c:pt idx="5">
                  <c:v>47136.077449999997</c:v>
                </c:pt>
                <c:pt idx="6">
                  <c:v>64851.446250000001</c:v>
                </c:pt>
                <c:pt idx="7">
                  <c:v>76545.500849999997</c:v>
                </c:pt>
                <c:pt idx="8">
                  <c:v>78559.991250000006</c:v>
                </c:pt>
                <c:pt idx="9">
                  <c:v>78447.41382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169.89995</c:v>
                </c:pt>
                <c:pt idx="1">
                  <c:v>8227.1941999999999</c:v>
                </c:pt>
                <c:pt idx="2">
                  <c:v>10779.0069</c:v>
                </c:pt>
                <c:pt idx="3">
                  <c:v>14975.463</c:v>
                </c:pt>
                <c:pt idx="4">
                  <c:v>18364.908449999999</c:v>
                </c:pt>
                <c:pt idx="5">
                  <c:v>19532.5</c:v>
                </c:pt>
                <c:pt idx="6">
                  <c:v>21803.0625</c:v>
                </c:pt>
                <c:pt idx="7">
                  <c:v>24023.919150000002</c:v>
                </c:pt>
                <c:pt idx="8">
                  <c:v>27275.149000000001</c:v>
                </c:pt>
                <c:pt idx="9">
                  <c:v>31772.8077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0146.740000000002</c:v>
                </c:pt>
                <c:pt idx="4">
                  <c:v>26257.66185</c:v>
                </c:pt>
                <c:pt idx="5">
                  <c:v>34714.962</c:v>
                </c:pt>
                <c:pt idx="6">
                  <c:v>38647.752500000002</c:v>
                </c:pt>
                <c:pt idx="7">
                  <c:v>45925.794900000001</c:v>
                </c:pt>
                <c:pt idx="8">
                  <c:v>47541.703800000003</c:v>
                </c:pt>
                <c:pt idx="9">
                  <c:v>55787.16440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414.05</c:v>
                </c:pt>
                <c:pt idx="1">
                  <c:v>3479.16</c:v>
                </c:pt>
                <c:pt idx="2">
                  <c:v>3557.26</c:v>
                </c:pt>
                <c:pt idx="3">
                  <c:v>3948.67</c:v>
                </c:pt>
                <c:pt idx="4">
                  <c:v>4229.8500000000004</c:v>
                </c:pt>
                <c:pt idx="5">
                  <c:v>4470.8100000000004</c:v>
                </c:pt>
                <c:pt idx="6">
                  <c:v>4189.87</c:v>
                </c:pt>
                <c:pt idx="7">
                  <c:v>4468.8100000000004</c:v>
                </c:pt>
                <c:pt idx="8">
                  <c:v>4806.67</c:v>
                </c:pt>
                <c:pt idx="9">
                  <c:v>4917.41</c:v>
                </c:pt>
                <c:pt idx="10">
                  <c:v>485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392.6899999999996</c:v>
                </c:pt>
                <c:pt idx="1">
                  <c:v>2435.98</c:v>
                </c:pt>
                <c:pt idx="2">
                  <c:v>2649.15</c:v>
                </c:pt>
                <c:pt idx="3">
                  <c:v>2867.1</c:v>
                </c:pt>
                <c:pt idx="4">
                  <c:v>3067.26</c:v>
                </c:pt>
                <c:pt idx="5">
                  <c:v>3283.13</c:v>
                </c:pt>
                <c:pt idx="6">
                  <c:v>3381.31</c:v>
                </c:pt>
                <c:pt idx="7">
                  <c:v>2672.24</c:v>
                </c:pt>
                <c:pt idx="8">
                  <c:v>3444.36</c:v>
                </c:pt>
                <c:pt idx="9">
                  <c:v>3815.01</c:v>
                </c:pt>
                <c:pt idx="10">
                  <c:v>4424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286.1499999999996</c:v>
                </c:pt>
                <c:pt idx="1">
                  <c:v>4569.82</c:v>
                </c:pt>
                <c:pt idx="2">
                  <c:v>3519.05</c:v>
                </c:pt>
                <c:pt idx="3">
                  <c:v>3605.35</c:v>
                </c:pt>
                <c:pt idx="4">
                  <c:v>3884.63</c:v>
                </c:pt>
                <c:pt idx="5">
                  <c:v>4306.1499999999996</c:v>
                </c:pt>
                <c:pt idx="6">
                  <c:v>4190.63</c:v>
                </c:pt>
                <c:pt idx="7">
                  <c:v>4155.24</c:v>
                </c:pt>
                <c:pt idx="8">
                  <c:v>4938.24</c:v>
                </c:pt>
                <c:pt idx="9">
                  <c:v>5625.57</c:v>
                </c:pt>
                <c:pt idx="10">
                  <c:v>5936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73.05</c:v>
                </c:pt>
                <c:pt idx="1">
                  <c:v>636.04</c:v>
                </c:pt>
                <c:pt idx="2">
                  <c:v>816.43</c:v>
                </c:pt>
                <c:pt idx="3">
                  <c:v>1050.06</c:v>
                </c:pt>
                <c:pt idx="4">
                  <c:v>1335.41</c:v>
                </c:pt>
                <c:pt idx="5">
                  <c:v>974.74</c:v>
                </c:pt>
                <c:pt idx="6">
                  <c:v>1042.5</c:v>
                </c:pt>
                <c:pt idx="7">
                  <c:v>1116.49</c:v>
                </c:pt>
                <c:pt idx="8">
                  <c:v>1194.04</c:v>
                </c:pt>
                <c:pt idx="9">
                  <c:v>1280.1600000000001</c:v>
                </c:pt>
                <c:pt idx="10">
                  <c:v>128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885.19</c:v>
                </c:pt>
                <c:pt idx="1">
                  <c:v>1912.78</c:v>
                </c:pt>
                <c:pt idx="2">
                  <c:v>1928.75</c:v>
                </c:pt>
                <c:pt idx="3">
                  <c:v>1978</c:v>
                </c:pt>
                <c:pt idx="4">
                  <c:v>2258.02</c:v>
                </c:pt>
                <c:pt idx="5">
                  <c:v>2499.71</c:v>
                </c:pt>
                <c:pt idx="6">
                  <c:v>2740.22</c:v>
                </c:pt>
                <c:pt idx="7">
                  <c:v>3039.07</c:v>
                </c:pt>
                <c:pt idx="8">
                  <c:v>2594.04</c:v>
                </c:pt>
                <c:pt idx="9">
                  <c:v>2564.67</c:v>
                </c:pt>
                <c:pt idx="10">
                  <c:v>2515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767.18</c:v>
                </c:pt>
                <c:pt idx="1">
                  <c:v>1802</c:v>
                </c:pt>
                <c:pt idx="2">
                  <c:v>1818.53</c:v>
                </c:pt>
                <c:pt idx="3">
                  <c:v>2588.7199999999998</c:v>
                </c:pt>
                <c:pt idx="4">
                  <c:v>3072.92</c:v>
                </c:pt>
                <c:pt idx="5">
                  <c:v>3249.47</c:v>
                </c:pt>
                <c:pt idx="6">
                  <c:v>3408.85</c:v>
                </c:pt>
                <c:pt idx="7">
                  <c:v>4011.69</c:v>
                </c:pt>
                <c:pt idx="8">
                  <c:v>4377.8</c:v>
                </c:pt>
                <c:pt idx="9">
                  <c:v>4487.03</c:v>
                </c:pt>
                <c:pt idx="10">
                  <c:v>459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522.6799999999998</c:v>
                </c:pt>
                <c:pt idx="1">
                  <c:v>2547.9699999999998</c:v>
                </c:pt>
                <c:pt idx="2">
                  <c:v>2704.04</c:v>
                </c:pt>
                <c:pt idx="3">
                  <c:v>2888.94</c:v>
                </c:pt>
                <c:pt idx="4">
                  <c:v>3070.04</c:v>
                </c:pt>
                <c:pt idx="5">
                  <c:v>3368.3</c:v>
                </c:pt>
                <c:pt idx="6">
                  <c:v>3475.59</c:v>
                </c:pt>
                <c:pt idx="7">
                  <c:v>3631.77</c:v>
                </c:pt>
                <c:pt idx="8">
                  <c:v>3931.06</c:v>
                </c:pt>
                <c:pt idx="9">
                  <c:v>3904.18</c:v>
                </c:pt>
                <c:pt idx="10">
                  <c:v>396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720.9054389999999</c:v>
                </c:pt>
                <c:pt idx="2">
                  <c:v>1937.0261167000001</c:v>
                </c:pt>
                <c:pt idx="3">
                  <c:v>2825.2038480000001</c:v>
                </c:pt>
                <c:pt idx="4">
                  <c:v>4224.5830788000003</c:v>
                </c:pt>
                <c:pt idx="5">
                  <c:v>5327.923898</c:v>
                </c:pt>
                <c:pt idx="6">
                  <c:v>6116.0876824999996</c:v>
                </c:pt>
                <c:pt idx="7">
                  <c:v>7282.6434477000003</c:v>
                </c:pt>
                <c:pt idx="8">
                  <c:v>7700.1914796999999</c:v>
                </c:pt>
                <c:pt idx="9">
                  <c:v>7953.6566573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3168.210499999999</c:v>
                </c:pt>
                <c:pt idx="1">
                  <c:v>14460.1036</c:v>
                </c:pt>
                <c:pt idx="2">
                  <c:v>16335.4457</c:v>
                </c:pt>
                <c:pt idx="3">
                  <c:v>20500.044000000002</c:v>
                </c:pt>
                <c:pt idx="4">
                  <c:v>24767.287649999998</c:v>
                </c:pt>
                <c:pt idx="5">
                  <c:v>24848.946</c:v>
                </c:pt>
                <c:pt idx="6">
                  <c:v>23934.9175</c:v>
                </c:pt>
                <c:pt idx="7">
                  <c:v>20568.27735</c:v>
                </c:pt>
                <c:pt idx="8">
                  <c:v>24455.4735</c:v>
                </c:pt>
                <c:pt idx="9">
                  <c:v>25072.870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0900.447700000001</c:v>
                </c:pt>
                <c:pt idx="1">
                  <c:v>20382.927</c:v>
                </c:pt>
                <c:pt idx="2">
                  <c:v>21521.007000000001</c:v>
                </c:pt>
                <c:pt idx="3">
                  <c:v>26367.530999999999</c:v>
                </c:pt>
                <c:pt idx="4">
                  <c:v>30072.061000000002</c:v>
                </c:pt>
                <c:pt idx="5">
                  <c:v>35731.318700000003</c:v>
                </c:pt>
                <c:pt idx="6">
                  <c:v>33331.627999999997</c:v>
                </c:pt>
                <c:pt idx="7">
                  <c:v>36889.398000000001</c:v>
                </c:pt>
                <c:pt idx="8">
                  <c:v>38591.7091</c:v>
                </c:pt>
                <c:pt idx="9">
                  <c:v>37490.9761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232.0015999999996</c:v>
                </c:pt>
                <c:pt idx="1">
                  <c:v>4521.7637999999997</c:v>
                </c:pt>
                <c:pt idx="2">
                  <c:v>5993.23855</c:v>
                </c:pt>
                <c:pt idx="3">
                  <c:v>7880.9925000000003</c:v>
                </c:pt>
                <c:pt idx="4">
                  <c:v>8175.4931999999999</c:v>
                </c:pt>
                <c:pt idx="5">
                  <c:v>7286.5240000000003</c:v>
                </c:pt>
                <c:pt idx="6">
                  <c:v>6636.07</c:v>
                </c:pt>
                <c:pt idx="7">
                  <c:v>6271.5168000000003</c:v>
                </c:pt>
                <c:pt idx="8">
                  <c:v>6022.2563499999997</c:v>
                </c:pt>
                <c:pt idx="9">
                  <c:v>6510.839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770.585</c:v>
                </c:pt>
                <c:pt idx="4">
                  <c:v>9881.5164000000004</c:v>
                </c:pt>
                <c:pt idx="5">
                  <c:v>16538.317999999999</c:v>
                </c:pt>
                <c:pt idx="6">
                  <c:v>17176.259999999998</c:v>
                </c:pt>
                <c:pt idx="7">
                  <c:v>18014.841899999999</c:v>
                </c:pt>
                <c:pt idx="8">
                  <c:v>16880.749899999999</c:v>
                </c:pt>
                <c:pt idx="9">
                  <c:v>18397.9293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6528.28</c:v>
                </c:pt>
                <c:pt idx="1">
                  <c:v>15444.33</c:v>
                </c:pt>
                <c:pt idx="2">
                  <c:v>13898</c:v>
                </c:pt>
                <c:pt idx="3">
                  <c:v>13298.53</c:v>
                </c:pt>
                <c:pt idx="4">
                  <c:v>14207.38</c:v>
                </c:pt>
                <c:pt idx="5">
                  <c:v>15148.35</c:v>
                </c:pt>
                <c:pt idx="6">
                  <c:v>17090.650000000001</c:v>
                </c:pt>
                <c:pt idx="7">
                  <c:v>18374.77</c:v>
                </c:pt>
                <c:pt idx="8">
                  <c:v>19568.43</c:v>
                </c:pt>
                <c:pt idx="9">
                  <c:v>22038.18</c:v>
                </c:pt>
                <c:pt idx="10">
                  <c:v>2413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628.79</c:v>
                </c:pt>
                <c:pt idx="1">
                  <c:v>6978.64</c:v>
                </c:pt>
                <c:pt idx="2">
                  <c:v>6649.44</c:v>
                </c:pt>
                <c:pt idx="3">
                  <c:v>6335.92</c:v>
                </c:pt>
                <c:pt idx="4">
                  <c:v>6211.43</c:v>
                </c:pt>
                <c:pt idx="5">
                  <c:v>6481.13</c:v>
                </c:pt>
                <c:pt idx="6">
                  <c:v>6495.26</c:v>
                </c:pt>
                <c:pt idx="7">
                  <c:v>7064.84</c:v>
                </c:pt>
                <c:pt idx="8">
                  <c:v>7362.39</c:v>
                </c:pt>
                <c:pt idx="9">
                  <c:v>7265.59</c:v>
                </c:pt>
                <c:pt idx="10">
                  <c:v>71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808.86</c:v>
                </c:pt>
                <c:pt idx="1">
                  <c:v>3550.64</c:v>
                </c:pt>
                <c:pt idx="2">
                  <c:v>3678.17</c:v>
                </c:pt>
                <c:pt idx="3">
                  <c:v>4845.93</c:v>
                </c:pt>
                <c:pt idx="4">
                  <c:v>4401.12</c:v>
                </c:pt>
                <c:pt idx="5">
                  <c:v>3747.71</c:v>
                </c:pt>
                <c:pt idx="6">
                  <c:v>3245.85</c:v>
                </c:pt>
                <c:pt idx="7">
                  <c:v>5189.7700000000004</c:v>
                </c:pt>
                <c:pt idx="8">
                  <c:v>5712.77</c:v>
                </c:pt>
                <c:pt idx="9">
                  <c:v>9629.65</c:v>
                </c:pt>
                <c:pt idx="10">
                  <c:v>1149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6485.68</c:v>
                </c:pt>
                <c:pt idx="1">
                  <c:v>4924.2</c:v>
                </c:pt>
                <c:pt idx="2">
                  <c:v>3604.44</c:v>
                </c:pt>
                <c:pt idx="3">
                  <c:v>3083.5</c:v>
                </c:pt>
                <c:pt idx="4">
                  <c:v>2539.15</c:v>
                </c:pt>
                <c:pt idx="5">
                  <c:v>2269.5500000000002</c:v>
                </c:pt>
                <c:pt idx="6">
                  <c:v>2490.59</c:v>
                </c:pt>
                <c:pt idx="7">
                  <c:v>3002.22</c:v>
                </c:pt>
                <c:pt idx="8">
                  <c:v>3658.36</c:v>
                </c:pt>
                <c:pt idx="9">
                  <c:v>4187.08</c:v>
                </c:pt>
                <c:pt idx="10">
                  <c:v>4758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9704.7199999999993</c:v>
                </c:pt>
                <c:pt idx="1">
                  <c:v>8549.77</c:v>
                </c:pt>
                <c:pt idx="2">
                  <c:v>8248.82</c:v>
                </c:pt>
                <c:pt idx="3">
                  <c:v>8175.41</c:v>
                </c:pt>
                <c:pt idx="4">
                  <c:v>8357.14</c:v>
                </c:pt>
                <c:pt idx="5">
                  <c:v>8272.2099999999991</c:v>
                </c:pt>
                <c:pt idx="6">
                  <c:v>9129.48</c:v>
                </c:pt>
                <c:pt idx="7">
                  <c:v>10772.36</c:v>
                </c:pt>
                <c:pt idx="8">
                  <c:v>12792.67</c:v>
                </c:pt>
                <c:pt idx="9">
                  <c:v>14065.49</c:v>
                </c:pt>
                <c:pt idx="10">
                  <c:v>14689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5220.3</c:v>
                </c:pt>
                <c:pt idx="1">
                  <c:v>5187.74</c:v>
                </c:pt>
                <c:pt idx="2">
                  <c:v>5230.41</c:v>
                </c:pt>
                <c:pt idx="3">
                  <c:v>7990.56</c:v>
                </c:pt>
                <c:pt idx="4">
                  <c:v>6371.73</c:v>
                </c:pt>
                <c:pt idx="5">
                  <c:v>7822.86</c:v>
                </c:pt>
                <c:pt idx="6">
                  <c:v>7261.13</c:v>
                </c:pt>
                <c:pt idx="7">
                  <c:v>7230.66</c:v>
                </c:pt>
                <c:pt idx="8">
                  <c:v>7655.06</c:v>
                </c:pt>
                <c:pt idx="9">
                  <c:v>8199.91</c:v>
                </c:pt>
                <c:pt idx="10">
                  <c:v>1020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9412.6299999999992</c:v>
                </c:pt>
                <c:pt idx="1">
                  <c:v>8759.57</c:v>
                </c:pt>
                <c:pt idx="2">
                  <c:v>10296.549999999999</c:v>
                </c:pt>
                <c:pt idx="3">
                  <c:v>11827.95</c:v>
                </c:pt>
                <c:pt idx="4">
                  <c:v>16151.33</c:v>
                </c:pt>
                <c:pt idx="5">
                  <c:v>21491.03</c:v>
                </c:pt>
                <c:pt idx="6">
                  <c:v>23416.81</c:v>
                </c:pt>
                <c:pt idx="7">
                  <c:v>25467.200000000001</c:v>
                </c:pt>
                <c:pt idx="8">
                  <c:v>28129.9</c:v>
                </c:pt>
                <c:pt idx="9">
                  <c:v>31180.51</c:v>
                </c:pt>
                <c:pt idx="10">
                  <c:v>3081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2990.769648400001</c:v>
                </c:pt>
                <c:pt idx="2">
                  <c:v>14099.809434999999</c:v>
                </c:pt>
                <c:pt idx="3">
                  <c:v>24537.463314000001</c:v>
                </c:pt>
                <c:pt idx="4">
                  <c:v>33459.425535900002</c:v>
                </c:pt>
                <c:pt idx="5">
                  <c:v>36625.129915999998</c:v>
                </c:pt>
                <c:pt idx="6">
                  <c:v>36696.480562500001</c:v>
                </c:pt>
                <c:pt idx="7">
                  <c:v>35286.706170500001</c:v>
                </c:pt>
                <c:pt idx="8">
                  <c:v>38423.314287300003</c:v>
                </c:pt>
                <c:pt idx="9">
                  <c:v>42802.46470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7618.020250000001</c:v>
                </c:pt>
                <c:pt idx="1">
                  <c:v>50845.798999999999</c:v>
                </c:pt>
                <c:pt idx="2">
                  <c:v>54335.294049999997</c:v>
                </c:pt>
                <c:pt idx="3">
                  <c:v>63923.839500000002</c:v>
                </c:pt>
                <c:pt idx="4">
                  <c:v>74377.340100000001</c:v>
                </c:pt>
                <c:pt idx="5">
                  <c:v>64044.964</c:v>
                </c:pt>
                <c:pt idx="6">
                  <c:v>64009.355000000003</c:v>
                </c:pt>
                <c:pt idx="7">
                  <c:v>69742.465649999998</c:v>
                </c:pt>
                <c:pt idx="8">
                  <c:v>67550.428350000002</c:v>
                </c:pt>
                <c:pt idx="9">
                  <c:v>71075.84476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6.76420000000000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084.495500000001</c:v>
                </c:pt>
                <c:pt idx="7">
                  <c:v>20682.160349999998</c:v>
                </c:pt>
                <c:pt idx="8">
                  <c:v>18872.555499999999</c:v>
                </c:pt>
                <c:pt idx="9">
                  <c:v>18082.877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6.227</c:v>
                </c:pt>
                <c:pt idx="1">
                  <c:v>#N/A</c:v>
                </c:pt>
                <c:pt idx="2">
                  <c:v>#N/A</c:v>
                </c:pt>
                <c:pt idx="3">
                  <c:v>36.802500000000002</c:v>
                </c:pt>
                <c:pt idx="4">
                  <c:v>1839.00675</c:v>
                </c:pt>
                <c:pt idx="5">
                  <c:v>3928.136</c:v>
                </c:pt>
                <c:pt idx="6">
                  <c:v>6047.65</c:v>
                </c:pt>
                <c:pt idx="7">
                  <c:v>6109.3224</c:v>
                </c:pt>
                <c:pt idx="8">
                  <c:v>6949.3481000000002</c:v>
                </c:pt>
                <c:pt idx="9">
                  <c:v>10095.0065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59.8045</c:v>
                </c:pt>
                <c:pt idx="4">
                  <c:v>1309.46865</c:v>
                </c:pt>
                <c:pt idx="5">
                  <c:v>#N/A</c:v>
                </c:pt>
                <c:pt idx="6">
                  <c:v>#N/A</c:v>
                </c:pt>
                <c:pt idx="7">
                  <c:v>1126.3499999999999</c:v>
                </c:pt>
                <c:pt idx="8">
                  <c:v>2192.1057000000001</c:v>
                </c:pt>
                <c:pt idx="9">
                  <c:v>5946.80544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40937.884989999999</c:v>
                </c:pt>
                <c:pt idx="5">
                  <c:v>44155.628629999999</c:v>
                </c:pt>
                <c:pt idx="6">
                  <c:v>39322.076690000002</c:v>
                </c:pt>
                <c:pt idx="7">
                  <c:v>48380.03168</c:v>
                </c:pt>
                <c:pt idx="8">
                  <c:v>43672.069689999997</c:v>
                </c:pt>
                <c:pt idx="9">
                  <c:v>19633.557690000001</c:v>
                </c:pt>
                <c:pt idx="10">
                  <c:v>14376.3189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28563.050179999998</c:v>
                </c:pt>
                <c:pt idx="1">
                  <c:v>#N/A</c:v>
                </c:pt>
                <c:pt idx="2">
                  <c:v>15034.441860000001</c:v>
                </c:pt>
                <c:pt idx="3">
                  <c:v>13260.5314</c:v>
                </c:pt>
                <c:pt idx="4">
                  <c:v>10943.8993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991.35</c:v>
                </c:pt>
                <c:pt idx="1">
                  <c:v>1520.63</c:v>
                </c:pt>
                <c:pt idx="2">
                  <c:v>256.11</c:v>
                </c:pt>
                <c:pt idx="3">
                  <c:v>757.72</c:v>
                </c:pt>
                <c:pt idx="4">
                  <c:v>-805.33</c:v>
                </c:pt>
                <c:pt idx="5">
                  <c:v>-857.17</c:v>
                </c:pt>
                <c:pt idx="6">
                  <c:v>-1024.44</c:v>
                </c:pt>
                <c:pt idx="7">
                  <c:v>-1032.8</c:v>
                </c:pt>
                <c:pt idx="8">
                  <c:v>-548.08000000000004</c:v>
                </c:pt>
                <c:pt idx="9">
                  <c:v>-1924.38</c:v>
                </c:pt>
                <c:pt idx="10">
                  <c:v>-1698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634.30999999999995</c:v>
                </c:pt>
                <c:pt idx="1">
                  <c:v>972.49</c:v>
                </c:pt>
                <c:pt idx="2">
                  <c:v>484.21</c:v>
                </c:pt>
                <c:pt idx="3">
                  <c:v>22.45</c:v>
                </c:pt>
                <c:pt idx="4">
                  <c:v>-291.35000000000002</c:v>
                </c:pt>
                <c:pt idx="5">
                  <c:v>-382.49</c:v>
                </c:pt>
                <c:pt idx="6">
                  <c:v>-430.45</c:v>
                </c:pt>
                <c:pt idx="7">
                  <c:v>-374.51</c:v>
                </c:pt>
                <c:pt idx="8">
                  <c:v>-326.33999999999997</c:v>
                </c:pt>
                <c:pt idx="9">
                  <c:v>73.290000000000006</c:v>
                </c:pt>
                <c:pt idx="10">
                  <c:v>19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531.34</c:v>
                </c:pt>
                <c:pt idx="1">
                  <c:v>-7.42</c:v>
                </c:pt>
                <c:pt idx="2">
                  <c:v>98.18</c:v>
                </c:pt>
                <c:pt idx="3">
                  <c:v>-369.84</c:v>
                </c:pt>
                <c:pt idx="4">
                  <c:v>294.01</c:v>
                </c:pt>
                <c:pt idx="5">
                  <c:v>-361.97</c:v>
                </c:pt>
                <c:pt idx="6">
                  <c:v>324.77999999999997</c:v>
                </c:pt>
                <c:pt idx="7">
                  <c:v>-179.52</c:v>
                </c:pt>
                <c:pt idx="8">
                  <c:v>-332.35</c:v>
                </c:pt>
                <c:pt idx="9">
                  <c:v>-716.65</c:v>
                </c:pt>
                <c:pt idx="10">
                  <c:v>268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566.75</c:v>
                </c:pt>
                <c:pt idx="1">
                  <c:v>1600.99</c:v>
                </c:pt>
                <c:pt idx="2">
                  <c:v>727.39</c:v>
                </c:pt>
                <c:pt idx="3">
                  <c:v>218.12</c:v>
                </c:pt>
                <c:pt idx="4">
                  <c:v>550.66</c:v>
                </c:pt>
                <c:pt idx="5">
                  <c:v>185.03</c:v>
                </c:pt>
                <c:pt idx="6">
                  <c:v>-316.74</c:v>
                </c:pt>
                <c:pt idx="7">
                  <c:v>-512.22</c:v>
                </c:pt>
                <c:pt idx="8">
                  <c:v>-702.21</c:v>
                </c:pt>
                <c:pt idx="9">
                  <c:v>-417.65</c:v>
                </c:pt>
                <c:pt idx="10">
                  <c:v>-51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95.33</c:v>
                </c:pt>
                <c:pt idx="1">
                  <c:v>132.83000000000001</c:v>
                </c:pt>
                <c:pt idx="2">
                  <c:v>493.22</c:v>
                </c:pt>
                <c:pt idx="3">
                  <c:v>426.26</c:v>
                </c:pt>
                <c:pt idx="4">
                  <c:v>-347.56</c:v>
                </c:pt>
                <c:pt idx="5">
                  <c:v>82.88</c:v>
                </c:pt>
                <c:pt idx="6">
                  <c:v>-422.79</c:v>
                </c:pt>
                <c:pt idx="7">
                  <c:v>-1046.97</c:v>
                </c:pt>
                <c:pt idx="8">
                  <c:v>-776.34</c:v>
                </c:pt>
                <c:pt idx="9">
                  <c:v>-417.23</c:v>
                </c:pt>
                <c:pt idx="10">
                  <c:v>-66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63.87</c:v>
                </c:pt>
                <c:pt idx="1">
                  <c:v>290.42</c:v>
                </c:pt>
                <c:pt idx="2">
                  <c:v>317.77999999999997</c:v>
                </c:pt>
                <c:pt idx="3">
                  <c:v>-463.73542329999998</c:v>
                </c:pt>
                <c:pt idx="4">
                  <c:v>-6432.15</c:v>
                </c:pt>
                <c:pt idx="5">
                  <c:v>-837.55</c:v>
                </c:pt>
                <c:pt idx="6">
                  <c:v>-1995.53</c:v>
                </c:pt>
                <c:pt idx="7">
                  <c:v>-3532.53</c:v>
                </c:pt>
                <c:pt idx="8">
                  <c:v>-3087.01</c:v>
                </c:pt>
                <c:pt idx="9">
                  <c:v>-2036.71</c:v>
                </c:pt>
                <c:pt idx="10">
                  <c:v>700.8763052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99.04000000000002</c:v>
                </c:pt>
                <c:pt idx="1">
                  <c:v>-575.02</c:v>
                </c:pt>
                <c:pt idx="2">
                  <c:v>-1059.03</c:v>
                </c:pt>
                <c:pt idx="3">
                  <c:v>-258.37</c:v>
                </c:pt>
                <c:pt idx="4">
                  <c:v>-1333</c:v>
                </c:pt>
                <c:pt idx="5">
                  <c:v>-2418.46</c:v>
                </c:pt>
                <c:pt idx="6">
                  <c:v>-2063.7199999999998</c:v>
                </c:pt>
                <c:pt idx="7">
                  <c:v>-1426.53</c:v>
                </c:pt>
                <c:pt idx="8">
                  <c:v>-2196.23</c:v>
                </c:pt>
                <c:pt idx="9">
                  <c:v>-1765.07</c:v>
                </c:pt>
                <c:pt idx="10">
                  <c:v>130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940.85200759999998</c:v>
                </c:pt>
                <c:pt idx="1">
                  <c:v>1196.8755624</c:v>
                </c:pt>
                <c:pt idx="2">
                  <c:v>1247.7699504</c:v>
                </c:pt>
                <c:pt idx="3">
                  <c:v>2198.8747185000002</c:v>
                </c:pt>
                <c:pt idx="4">
                  <c:v>4665.8272899000003</c:v>
                </c:pt>
                <c:pt idx="5">
                  <c:v>4699.4666120000002</c:v>
                </c:pt>
                <c:pt idx="6">
                  <c:v>5222.3640974999998</c:v>
                </c:pt>
                <c:pt idx="7">
                  <c:v>4439.3350670999998</c:v>
                </c:pt>
                <c:pt idx="8">
                  <c:v>6851.5580233999999</c:v>
                </c:pt>
                <c:pt idx="9">
                  <c:v>6013.3516274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082.2741500000002</c:v>
                </c:pt>
                <c:pt idx="1">
                  <c:v>7515.4992000000002</c:v>
                </c:pt>
                <c:pt idx="2">
                  <c:v>6125.5758999999998</c:v>
                </c:pt>
                <c:pt idx="3">
                  <c:v>8987.1705000000002</c:v>
                </c:pt>
                <c:pt idx="4">
                  <c:v>13166.5695</c:v>
                </c:pt>
                <c:pt idx="5">
                  <c:v>12868.611999999999</c:v>
                </c:pt>
                <c:pt idx="6">
                  <c:v>9679.7425000000003</c:v>
                </c:pt>
                <c:pt idx="7">
                  <c:v>15250.779</c:v>
                </c:pt>
                <c:pt idx="8">
                  <c:v>9797.5494999999992</c:v>
                </c:pt>
                <c:pt idx="9">
                  <c:v>14814.848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248.4650499999998</c:v>
                </c:pt>
                <c:pt idx="1">
                  <c:v>2985.3119999999999</c:v>
                </c:pt>
                <c:pt idx="2">
                  <c:v>3901.5101</c:v>
                </c:pt>
                <c:pt idx="3">
                  <c:v>2965.4886000000001</c:v>
                </c:pt>
                <c:pt idx="4">
                  <c:v>7903.8850000000002</c:v>
                </c:pt>
                <c:pt idx="5">
                  <c:v>7883.3523999999998</c:v>
                </c:pt>
                <c:pt idx="6">
                  <c:v>5645.0685000000003</c:v>
                </c:pt>
                <c:pt idx="7">
                  <c:v>10491.40785</c:v>
                </c:pt>
                <c:pt idx="8">
                  <c:v>14686.093849999999</c:v>
                </c:pt>
                <c:pt idx="9">
                  <c:v>13818.6091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376.86095</c:v>
                </c:pt>
                <c:pt idx="1">
                  <c:v>2065.0695999999998</c:v>
                </c:pt>
                <c:pt idx="2">
                  <c:v>2549.8726000000001</c:v>
                </c:pt>
                <c:pt idx="3">
                  <c:v>4347.9525000000003</c:v>
                </c:pt>
                <c:pt idx="4">
                  <c:v>4081.7563500000001</c:v>
                </c:pt>
                <c:pt idx="5">
                  <c:v>4929.402</c:v>
                </c:pt>
                <c:pt idx="6">
                  <c:v>5413.6975000000002</c:v>
                </c:pt>
                <c:pt idx="7">
                  <c:v>6379.6463999999996</c:v>
                </c:pt>
                <c:pt idx="8">
                  <c:v>6827.5644499999999</c:v>
                </c:pt>
                <c:pt idx="9">
                  <c:v>8893.038909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ayPal 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53.6467500000001</c:v>
                </c:pt>
                <c:pt idx="3">
                  <c:v>2095.6395000000002</c:v>
                </c:pt>
                <c:pt idx="4">
                  <c:v>2659.6709999999998</c:v>
                </c:pt>
                <c:pt idx="5">
                  <c:v>3060.2919999999999</c:v>
                </c:pt>
                <c:pt idx="6">
                  <c:v>3686.9650000000001</c:v>
                </c:pt>
                <c:pt idx="7">
                  <c:v>2850.7918500000001</c:v>
                </c:pt>
                <c:pt idx="8">
                  <c:v>6015.6734500000002</c:v>
                </c:pt>
                <c:pt idx="9">
                  <c:v>4956.75796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5113.2359732986515</c:v>
                </c:pt>
                <c:pt idx="1">
                  <c:v>7779.291326181803</c:v>
                </c:pt>
                <c:pt idx="2">
                  <c:v>-2624.6490577775403</c:v>
                </c:pt>
                <c:pt idx="3">
                  <c:v>-4673.3066506725881</c:v>
                </c:pt>
                <c:pt idx="4">
                  <c:v>-21588.980722254833</c:v>
                </c:pt>
                <c:pt idx="5">
                  <c:v>-27247.864642883622</c:v>
                </c:pt>
                <c:pt idx="6">
                  <c:v>-294.61100064343918</c:v>
                </c:pt>
                <c:pt idx="7">
                  <c:v>3098.8609130961486</c:v>
                </c:pt>
                <c:pt idx="8">
                  <c:v>-3617.8463449943738</c:v>
                </c:pt>
                <c:pt idx="9">
                  <c:v>4333.648580544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アコム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23954.36814714089</c:v>
                </c:pt>
                <c:pt idx="1">
                  <c:v>26410.874633502266</c:v>
                </c:pt>
                <c:pt idx="2">
                  <c:v>-7291.2405005212786</c:v>
                </c:pt>
                <c:pt idx="3">
                  <c:v>-4282.9690070580036</c:v>
                </c:pt>
                <c:pt idx="4">
                  <c:v>-51469.712799265733</c:v>
                </c:pt>
                <c:pt idx="5">
                  <c:v>-65056.822097222364</c:v>
                </c:pt>
                <c:pt idx="6">
                  <c:v>-111687.42211642949</c:v>
                </c:pt>
                <c:pt idx="7">
                  <c:v>39371.065492570015</c:v>
                </c:pt>
                <c:pt idx="8">
                  <c:v>-7394.7543052898545</c:v>
                </c:pt>
                <c:pt idx="9">
                  <c:v>19029.861926191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SBI HD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51823.223875535514</c:v>
                </c:pt>
                <c:pt idx="1">
                  <c:v>-27815.372635207765</c:v>
                </c:pt>
                <c:pt idx="2">
                  <c:v>-15736.523930094743</c:v>
                </c:pt>
                <c:pt idx="3">
                  <c:v>-3854.087089856861</c:v>
                </c:pt>
                <c:pt idx="4">
                  <c:v>-21824.452893152178</c:v>
                </c:pt>
                <c:pt idx="5">
                  <c:v>-15058.745198925753</c:v>
                </c:pt>
                <c:pt idx="6">
                  <c:v>4618.8775250385079</c:v>
                </c:pt>
                <c:pt idx="7">
                  <c:v>51536.199712918395</c:v>
                </c:pt>
                <c:pt idx="8">
                  <c:v>28674.326992781105</c:v>
                </c:pt>
                <c:pt idx="9">
                  <c:v>-20970.63378082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41765.250071511386</c:v>
                </c:pt>
                <c:pt idx="1">
                  <c:v>9629.822433594034</c:v>
                </c:pt>
                <c:pt idx="2">
                  <c:v>4229.0791896160481</c:v>
                </c:pt>
                <c:pt idx="3">
                  <c:v>757.66027469433175</c:v>
                </c:pt>
                <c:pt idx="4">
                  <c:v>-70137.741368980307</c:v>
                </c:pt>
                <c:pt idx="5">
                  <c:v>-17936.679901832937</c:v>
                </c:pt>
                <c:pt idx="6">
                  <c:v>-8406.7429172007123</c:v>
                </c:pt>
                <c:pt idx="7">
                  <c:v>-9688.3805152798868</c:v>
                </c:pt>
                <c:pt idx="8">
                  <c:v>-9078.7803780631839</c:v>
                </c:pt>
                <c:pt idx="9">
                  <c:v>-13105.55621798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1473.205713524701</c:v>
                </c:pt>
                <c:pt idx="6">
                  <c:v>25612.6789116402</c:v>
                </c:pt>
                <c:pt idx="7">
                  <c:v>68963.204993587904</c:v>
                </c:pt>
                <c:pt idx="8">
                  <c:v>12168.3483085852</c:v>
                </c:pt>
                <c:pt idx="9">
                  <c:v>44971.01532156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ｸﾚﾃﾞｨｾｿﾞﾝ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8761800000000001</c:v>
                </c:pt>
                <c:pt idx="1">
                  <c:v>0.130388</c:v>
                </c:pt>
                <c:pt idx="2">
                  <c:v>0.173122</c:v>
                </c:pt>
                <c:pt idx="3">
                  <c:v>0.14676600000000001</c:v>
                </c:pt>
                <c:pt idx="4">
                  <c:v>0.15501599999999999</c:v>
                </c:pt>
                <c:pt idx="5">
                  <c:v>0.135574</c:v>
                </c:pt>
                <c:pt idx="6">
                  <c:v>0.1119</c:v>
                </c:pt>
                <c:pt idx="7">
                  <c:v>0.139539</c:v>
                </c:pt>
                <c:pt idx="8">
                  <c:v>0.10734299999999999</c:v>
                </c:pt>
                <c:pt idx="9">
                  <c:v>6.20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アコ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-0.75167799999999996</c:v>
                </c:pt>
                <c:pt idx="1">
                  <c:v>0.26152199999999998</c:v>
                </c:pt>
                <c:pt idx="2">
                  <c:v>0.22412199999999999</c:v>
                </c:pt>
                <c:pt idx="3">
                  <c:v>0.17651700000000001</c:v>
                </c:pt>
                <c:pt idx="4">
                  <c:v>6.4180000000000001E-2</c:v>
                </c:pt>
                <c:pt idx="5">
                  <c:v>6.5283999999999995E-2</c:v>
                </c:pt>
                <c:pt idx="6">
                  <c:v>-0.28622300000000001</c:v>
                </c:pt>
                <c:pt idx="7">
                  <c:v>0.30723499999999998</c:v>
                </c:pt>
                <c:pt idx="8">
                  <c:v>0.20791899999999999</c:v>
                </c:pt>
                <c:pt idx="9">
                  <c:v>0.2706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SBI 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2.9295000000000002E-2</c:v>
                </c:pt>
                <c:pt idx="1">
                  <c:v>0.15578600000000001</c:v>
                </c:pt>
                <c:pt idx="2">
                  <c:v>0.14249100000000001</c:v>
                </c:pt>
                <c:pt idx="3">
                  <c:v>0.20211100000000001</c:v>
                </c:pt>
                <c:pt idx="4">
                  <c:v>0.28524899999999997</c:v>
                </c:pt>
                <c:pt idx="5">
                  <c:v>0.237873</c:v>
                </c:pt>
                <c:pt idx="6">
                  <c:v>0.193991</c:v>
                </c:pt>
                <c:pt idx="7">
                  <c:v>0.306948</c:v>
                </c:pt>
                <c:pt idx="8">
                  <c:v>0.26935399999999998</c:v>
                </c:pt>
                <c:pt idx="9">
                  <c:v>0.1762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アイフル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0.16651299999999999</c:v>
                </c:pt>
                <c:pt idx="1">
                  <c:v>0.14422499999999999</c:v>
                </c:pt>
                <c:pt idx="2">
                  <c:v>0.14735100000000001</c:v>
                </c:pt>
                <c:pt idx="3">
                  <c:v>0.244921</c:v>
                </c:pt>
                <c:pt idx="4">
                  <c:v>-0.45862199999999997</c:v>
                </c:pt>
                <c:pt idx="5">
                  <c:v>7.6116000000000003E-2</c:v>
                </c:pt>
                <c:pt idx="6">
                  <c:v>7.6652999999999999E-2</c:v>
                </c:pt>
                <c:pt idx="7">
                  <c:v>2.1527000000000001E-2</c:v>
                </c:pt>
                <c:pt idx="8">
                  <c:v>2.6159999999999999E-2</c:v>
                </c:pt>
                <c:pt idx="9">
                  <c:v>1.32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オリ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1.8679000000000001E-2</c:v>
                </c:pt>
                <c:pt idx="1">
                  <c:v>1.566E-2</c:v>
                </c:pt>
                <c:pt idx="2">
                  <c:v>1.9265000000000001E-2</c:v>
                </c:pt>
                <c:pt idx="3">
                  <c:v>0.12887199999999999</c:v>
                </c:pt>
                <c:pt idx="4">
                  <c:v>0.10047499999999999</c:v>
                </c:pt>
                <c:pt idx="5">
                  <c:v>0.13921800000000001</c:v>
                </c:pt>
                <c:pt idx="6">
                  <c:v>0.156837</c:v>
                </c:pt>
                <c:pt idx="7">
                  <c:v>0.13408300000000001</c:v>
                </c:pt>
                <c:pt idx="8">
                  <c:v>9.4117000000000006E-2</c:v>
                </c:pt>
                <c:pt idx="9">
                  <c:v>0.1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イオンF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37758199999999997</c:v>
                </c:pt>
                <c:pt idx="1">
                  <c:v>0.38524999999999998</c:v>
                </c:pt>
                <c:pt idx="2">
                  <c:v>0.40626600000000002</c:v>
                </c:pt>
                <c:pt idx="3">
                  <c:v>0.25472099999999998</c:v>
                </c:pt>
                <c:pt idx="4">
                  <c:v>0.109581</c:v>
                </c:pt>
                <c:pt idx="5">
                  <c:v>0.12305000000000001</c:v>
                </c:pt>
                <c:pt idx="6">
                  <c:v>0.118227</c:v>
                </c:pt>
                <c:pt idx="7">
                  <c:v>0.112376</c:v>
                </c:pt>
                <c:pt idx="8">
                  <c:v>6.5903000000000003E-2</c:v>
                </c:pt>
                <c:pt idx="9">
                  <c:v>8.84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Santander Cons. USA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EX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is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56342199999999998</c:v>
                </c:pt>
                <c:pt idx="1">
                  <c:v>0.59457899999999997</c:v>
                </c:pt>
                <c:pt idx="2">
                  <c:v>0.59869399999999995</c:v>
                </c:pt>
                <c:pt idx="3">
                  <c:v>0.61487499999999995</c:v>
                </c:pt>
                <c:pt idx="4">
                  <c:v>0.64163099999999995</c:v>
                </c:pt>
                <c:pt idx="5">
                  <c:v>0.654034</c:v>
                </c:pt>
                <c:pt idx="6">
                  <c:v>0.66463300000000003</c:v>
                </c:pt>
                <c:pt idx="7">
                  <c:v>0.67338399999999998</c:v>
                </c:pt>
                <c:pt idx="8">
                  <c:v>0.66009899999999999</c:v>
                </c:pt>
                <c:pt idx="9">
                  <c:v>0.6718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astercard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9882599999999999</c:v>
                </c:pt>
                <c:pt idx="1">
                  <c:v>0.51876599999999995</c:v>
                </c:pt>
                <c:pt idx="2">
                  <c:v>0.53537999999999997</c:v>
                </c:pt>
                <c:pt idx="3">
                  <c:v>0.553176</c:v>
                </c:pt>
                <c:pt idx="4">
                  <c:v>0.55004699999999995</c:v>
                </c:pt>
                <c:pt idx="5">
                  <c:v>0.53977399999999998</c:v>
                </c:pt>
                <c:pt idx="6">
                  <c:v>0.54537800000000003</c:v>
                </c:pt>
                <c:pt idx="7">
                  <c:v>0.54484999999999995</c:v>
                </c:pt>
                <c:pt idx="8">
                  <c:v>0.56307600000000002</c:v>
                </c:pt>
                <c:pt idx="9">
                  <c:v>0.57258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ayPal 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8777</c:v>
                </c:pt>
                <c:pt idx="3">
                  <c:v>0.16218199999999999</c:v>
                </c:pt>
                <c:pt idx="4">
                  <c:v>0.15800600000000001</c:v>
                </c:pt>
                <c:pt idx="5">
                  <c:v>0.16317000000000001</c:v>
                </c:pt>
                <c:pt idx="6">
                  <c:v>0.146282</c:v>
                </c:pt>
                <c:pt idx="7">
                  <c:v>0.16778599999999999</c:v>
                </c:pt>
                <c:pt idx="8">
                  <c:v>0.14361499999999999</c:v>
                </c:pt>
                <c:pt idx="9">
                  <c:v>0.156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5" sqref="A2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890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738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ｸﾚﾃﾞｨｾｿﾞﾝ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285713</v>
      </c>
      <c r="D6" s="84">
        <f>EVA!M6</f>
        <v>244009</v>
      </c>
      <c r="E6" s="84">
        <f>EVA!N6</f>
        <v>244405</v>
      </c>
      <c r="F6" s="84">
        <f>EVA!O6</f>
        <v>247577</v>
      </c>
      <c r="G6" s="84">
        <f>EVA!P6</f>
        <v>259076</v>
      </c>
      <c r="H6" s="84">
        <f>EVA!Q6</f>
        <v>269919</v>
      </c>
      <c r="I6" s="84">
        <f>EVA!R6</f>
        <v>278944</v>
      </c>
      <c r="J6" s="84">
        <f>EVA!S6</f>
        <v>292183</v>
      </c>
      <c r="K6" s="84">
        <f>EVA!T6</f>
        <v>371842</v>
      </c>
      <c r="L6" s="85">
        <f>EVA!U6</f>
        <v>397112</v>
      </c>
      <c r="M6" s="60"/>
    </row>
    <row r="7" spans="1:13" ht="15.75" customHeight="1">
      <c r="A7" s="60"/>
      <c r="B7" s="99" t="s">
        <v>1104</v>
      </c>
      <c r="C7" s="102">
        <f>EVA!L7</f>
        <v>0</v>
      </c>
      <c r="D7" s="102">
        <f>EVA!M7</f>
        <v>19959</v>
      </c>
      <c r="E7" s="102">
        <f>EVA!N7</f>
        <v>14923</v>
      </c>
      <c r="F7" s="102">
        <f>EVA!O7</f>
        <v>13389</v>
      </c>
      <c r="G7" s="102">
        <f>EVA!P7</f>
        <v>12723</v>
      </c>
      <c r="H7" s="102">
        <f>EVA!Q7</f>
        <v>11772</v>
      </c>
      <c r="I7" s="102">
        <f>EVA!R7</f>
        <v>11069</v>
      </c>
      <c r="J7" s="102">
        <f>EVA!S7</f>
        <v>9672</v>
      </c>
      <c r="K7" s="102">
        <f>EVA!T7</f>
        <v>110953</v>
      </c>
      <c r="L7" s="103">
        <f>EVA!U7</f>
        <v>135548</v>
      </c>
      <c r="M7" s="60"/>
    </row>
    <row r="8" spans="1:13" ht="15.75" customHeight="1">
      <c r="A8" s="60"/>
      <c r="B8" s="65" t="s">
        <v>1105</v>
      </c>
      <c r="C8" s="84">
        <f>EVA!L8</f>
        <v>213663</v>
      </c>
      <c r="D8" s="84">
        <f>EVA!M8</f>
        <v>156922</v>
      </c>
      <c r="E8" s="84">
        <f>EVA!N8</f>
        <v>157860</v>
      </c>
      <c r="F8" s="84">
        <f>EVA!O8</f>
        <v>159158</v>
      </c>
      <c r="G8" s="84">
        <f>EVA!P8</f>
        <v>169964</v>
      </c>
      <c r="H8" s="84">
        <f>EVA!Q8</f>
        <v>179769</v>
      </c>
      <c r="I8" s="84">
        <f>EVA!R8</f>
        <v>193068</v>
      </c>
      <c r="J8" s="84">
        <f>EVA!S8</f>
        <v>206312</v>
      </c>
      <c r="K8" s="84">
        <f>EVA!T8</f>
        <v>198500</v>
      </c>
      <c r="L8" s="85">
        <f>EVA!U8</f>
        <v>199275</v>
      </c>
      <c r="M8" s="60"/>
    </row>
    <row r="9" spans="1:13" ht="15.75" customHeight="1">
      <c r="A9" s="60"/>
      <c r="B9" s="99" t="s">
        <v>1106</v>
      </c>
      <c r="C9" s="102">
        <f>EVA!L9</f>
        <v>53605</v>
      </c>
      <c r="D9" s="102">
        <f>EVA!M9</f>
        <v>31816</v>
      </c>
      <c r="E9" s="102">
        <f>EVA!N9</f>
        <v>42312</v>
      </c>
      <c r="F9" s="102">
        <f>EVA!O9</f>
        <v>36336</v>
      </c>
      <c r="G9" s="102">
        <f>EVA!P9</f>
        <v>40161</v>
      </c>
      <c r="H9" s="102">
        <f>EVA!Q9</f>
        <v>36594</v>
      </c>
      <c r="I9" s="102">
        <f>EVA!R9</f>
        <v>31214</v>
      </c>
      <c r="J9" s="102">
        <f>EVA!S9</f>
        <v>40771</v>
      </c>
      <c r="K9" s="102">
        <f>EVA!T9</f>
        <v>39915</v>
      </c>
      <c r="L9" s="103">
        <f>EVA!U9</f>
        <v>24654</v>
      </c>
      <c r="M9" s="60"/>
    </row>
    <row r="10" spans="1:13" ht="15.75" customHeight="1">
      <c r="A10" s="60"/>
      <c r="B10" s="65" t="s">
        <v>1107</v>
      </c>
      <c r="C10" s="84">
        <f>EVA!L10</f>
        <v>-797.72076665250404</v>
      </c>
      <c r="D10" s="84">
        <f>EVA!M10</f>
        <v>-20521</v>
      </c>
      <c r="E10" s="84">
        <f>EVA!N10</f>
        <v>20180.850807221101</v>
      </c>
      <c r="F10" s="84">
        <f>EVA!O10</f>
        <v>17191.3053384675</v>
      </c>
      <c r="G10" s="84">
        <f>EVA!P10</f>
        <v>22500.891745526598</v>
      </c>
      <c r="H10" s="84">
        <f>EVA!Q10</f>
        <v>23376.500529474099</v>
      </c>
      <c r="I10" s="84">
        <f>EVA!R10</f>
        <v>18558.1327793989</v>
      </c>
      <c r="J10" s="84">
        <f>EVA!S10</f>
        <v>14548.262872577199</v>
      </c>
      <c r="K10" s="84">
        <f>EVA!T10</f>
        <v>15456.303174265</v>
      </c>
      <c r="L10" s="85">
        <f>EVA!U10</f>
        <v>4758.5676759647304</v>
      </c>
      <c r="M10" s="60"/>
    </row>
    <row r="11" spans="1:13" ht="15.75" customHeight="1">
      <c r="A11" s="60"/>
      <c r="B11" s="99" t="s">
        <v>1109</v>
      </c>
      <c r="C11" s="102">
        <f>EVA!L11</f>
        <v>2010</v>
      </c>
      <c r="D11" s="102">
        <f>EVA!M11</f>
        <v>3795</v>
      </c>
      <c r="E11" s="102">
        <f>EVA!N11</f>
        <v>7344</v>
      </c>
      <c r="F11" s="102">
        <f>EVA!O11</f>
        <v>5663</v>
      </c>
      <c r="G11" s="102">
        <f>EVA!P11</f>
        <v>2387</v>
      </c>
      <c r="H11" s="102">
        <f>EVA!Q11</f>
        <v>1656</v>
      </c>
      <c r="I11" s="102">
        <f>EVA!R11</f>
        <v>18446</v>
      </c>
      <c r="J11" s="102">
        <f>EVA!S11</f>
        <v>11896</v>
      </c>
      <c r="K11" s="102">
        <f>EVA!T11</f>
        <v>7355</v>
      </c>
      <c r="L11" s="103">
        <f>EVA!U11</f>
        <v>6442</v>
      </c>
      <c r="M11" s="60"/>
    </row>
    <row r="12" spans="1:13" ht="15.75" customHeight="1">
      <c r="A12" s="60"/>
      <c r="B12" s="65" t="s">
        <v>1110</v>
      </c>
      <c r="C12" s="84">
        <f>EVA!L12</f>
        <v>56412.720766652506</v>
      </c>
      <c r="D12" s="84">
        <f>EVA!M12</f>
        <v>56132</v>
      </c>
      <c r="E12" s="84">
        <f>EVA!N12</f>
        <v>29475.149192778899</v>
      </c>
      <c r="F12" s="84">
        <f>EVA!O12</f>
        <v>24807.6946615325</v>
      </c>
      <c r="G12" s="84">
        <f>EVA!P12</f>
        <v>20047.108254473402</v>
      </c>
      <c r="H12" s="84">
        <f>EVA!Q12</f>
        <v>14873.499470525901</v>
      </c>
      <c r="I12" s="84">
        <f>EVA!R12</f>
        <v>31101.8672206011</v>
      </c>
      <c r="J12" s="84">
        <f>EVA!S12</f>
        <v>38118.737127422799</v>
      </c>
      <c r="K12" s="84">
        <f>EVA!T12</f>
        <v>31813.696825735002</v>
      </c>
      <c r="L12" s="85">
        <f>EVA!U12</f>
        <v>26337.432324035268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9432563848369001</v>
      </c>
      <c r="D14" s="68">
        <f>EVA!M14</f>
        <v>0</v>
      </c>
      <c r="E14" s="68">
        <f>EVA!N14</f>
        <v>0.374642189229419</v>
      </c>
      <c r="F14" s="68">
        <f>EVA!O14</f>
        <v>0.41741666476793698</v>
      </c>
      <c r="G14" s="68">
        <f>EVA!P14</f>
        <v>0.64748904335203605</v>
      </c>
      <c r="H14" s="68">
        <f>EVA!Q14</f>
        <v>0.45675961877867999</v>
      </c>
      <c r="I14" s="68">
        <f>EVA!R14</f>
        <v>0.30341098306873099</v>
      </c>
      <c r="J14" s="68">
        <f>EVA!S14</f>
        <v>0.27093755349704202</v>
      </c>
      <c r="K14" s="68">
        <f>EVA!T14</f>
        <v>0.34987217724754999</v>
      </c>
      <c r="L14" s="69">
        <f>EVA!U14</f>
        <v>0.17390518861107099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1994233</v>
      </c>
      <c r="D17" s="102">
        <f>EVA!M17</f>
        <v>1892349</v>
      </c>
      <c r="E17" s="102">
        <f>EVA!N17</f>
        <v>1745526</v>
      </c>
      <c r="F17" s="102">
        <f>EVA!O17</f>
        <v>1724720</v>
      </c>
      <c r="G17" s="102">
        <f>EVA!P17</f>
        <v>1843723</v>
      </c>
      <c r="H17" s="102">
        <f>EVA!Q17</f>
        <v>1961916</v>
      </c>
      <c r="I17" s="102">
        <f>EVA!R17</f>
        <v>2128052</v>
      </c>
      <c r="J17" s="102">
        <f>EVA!S17</f>
        <v>2284358</v>
      </c>
      <c r="K17" s="102">
        <f>EVA!T17</f>
        <v>2437510</v>
      </c>
      <c r="L17" s="103">
        <f>EVA!U17</f>
        <v>2695559</v>
      </c>
      <c r="M17" s="60"/>
    </row>
    <row r="18" spans="1:13" ht="15.75" customHeight="1">
      <c r="A18" s="60"/>
      <c r="B18" s="65" t="s">
        <v>1115</v>
      </c>
      <c r="C18" s="84">
        <f>EVA!L18</f>
        <v>341405</v>
      </c>
      <c r="D18" s="84">
        <f>EVA!M18</f>
        <v>347916</v>
      </c>
      <c r="E18" s="84">
        <f>EVA!N18</f>
        <v>355726</v>
      </c>
      <c r="F18" s="84">
        <f>EVA!O18</f>
        <v>394867</v>
      </c>
      <c r="G18" s="84">
        <f>EVA!P18</f>
        <v>422985</v>
      </c>
      <c r="H18" s="84">
        <f>EVA!Q18</f>
        <v>447081</v>
      </c>
      <c r="I18" s="84">
        <f>EVA!R18</f>
        <v>418987</v>
      </c>
      <c r="J18" s="84">
        <f>EVA!S18</f>
        <v>446881</v>
      </c>
      <c r="K18" s="84">
        <f>EVA!T18</f>
        <v>480667</v>
      </c>
      <c r="L18" s="85">
        <f>EVA!U18</f>
        <v>491741</v>
      </c>
      <c r="M18" s="60"/>
    </row>
    <row r="19" spans="1:13" ht="15.75" customHeight="1">
      <c r="A19" s="60"/>
      <c r="B19" s="99" t="s">
        <v>1116</v>
      </c>
      <c r="C19" s="102">
        <f>EVA!L19</f>
        <v>1652828</v>
      </c>
      <c r="D19" s="102">
        <f>EVA!M19</f>
        <v>1544433</v>
      </c>
      <c r="E19" s="102">
        <f>EVA!N19</f>
        <v>1389800</v>
      </c>
      <c r="F19" s="102">
        <f>EVA!O19</f>
        <v>1329853</v>
      </c>
      <c r="G19" s="102">
        <f>EVA!P19</f>
        <v>1420738</v>
      </c>
      <c r="H19" s="102">
        <f>EVA!Q19</f>
        <v>1514835</v>
      </c>
      <c r="I19" s="102">
        <f>EVA!R19</f>
        <v>1709065</v>
      </c>
      <c r="J19" s="102">
        <f>EVA!S19</f>
        <v>1837477</v>
      </c>
      <c r="K19" s="102">
        <f>EVA!T19</f>
        <v>1956843</v>
      </c>
      <c r="L19" s="103">
        <f>EVA!U19</f>
        <v>2203818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6460161799999999</v>
      </c>
      <c r="D23" s="104">
        <f>EVA!M23</f>
        <v>1.6153942100000001</v>
      </c>
      <c r="E23" s="104">
        <f>EVA!N23</f>
        <v>1.16985155</v>
      </c>
      <c r="F23" s="104">
        <f>EVA!O23</f>
        <v>0.75419049000000005</v>
      </c>
      <c r="G23" s="104">
        <f>EVA!P23</f>
        <v>1.2637918299999999</v>
      </c>
      <c r="H23" s="104">
        <f>EVA!Q23</f>
        <v>1.2227646599999999</v>
      </c>
      <c r="I23" s="104">
        <f>EVA!R23</f>
        <v>1.10462562</v>
      </c>
      <c r="J23" s="104">
        <f>EVA!S23</f>
        <v>1.24334828</v>
      </c>
      <c r="K23" s="104">
        <f>EVA!T23</f>
        <v>1.42395187</v>
      </c>
      <c r="L23" s="105">
        <f>EVA!U23</f>
        <v>1.0346173000000001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3783532662809361</v>
      </c>
      <c r="D25" s="106">
        <f>EVA!M25</f>
        <v>0.13505585876316534</v>
      </c>
      <c r="E25" s="106">
        <f>EVA!N25</f>
        <v>0.1013436897007134</v>
      </c>
      <c r="F25" s="106">
        <f>EVA!O25</f>
        <v>6.9853652339492506E-2</v>
      </c>
      <c r="G25" s="106">
        <f>EVA!P25</f>
        <v>0.10764549307635222</v>
      </c>
      <c r="H25" s="106">
        <f>EVA!Q25</f>
        <v>0.10352749345734889</v>
      </c>
      <c r="I25" s="106">
        <f>EVA!R25</f>
        <v>9.353321817156196E-2</v>
      </c>
      <c r="J25" s="106">
        <f>EVA!S25</f>
        <v>0.102125327550756</v>
      </c>
      <c r="K25" s="106">
        <f>EVA!T25</f>
        <v>0.11411184845364482</v>
      </c>
      <c r="L25" s="107">
        <f>EVA!U25</f>
        <v>8.3504014584322578E-2</v>
      </c>
      <c r="M25" s="60"/>
    </row>
    <row r="26" spans="1:13" ht="15.75" customHeight="1">
      <c r="A26" s="60"/>
      <c r="B26" s="65" t="s">
        <v>1119</v>
      </c>
      <c r="C26" s="86">
        <f>EVA!L26</f>
        <v>24377</v>
      </c>
      <c r="D26" s="86">
        <f>EVA!M26</f>
        <v>22577</v>
      </c>
      <c r="E26" s="86">
        <f>EVA!N26</f>
        <v>49</v>
      </c>
      <c r="F26" s="86">
        <f>EVA!O26</f>
        <v>38</v>
      </c>
      <c r="G26" s="86">
        <f>EVA!P26</f>
        <v>26</v>
      </c>
      <c r="H26" s="86">
        <f>EVA!Q26</f>
        <v>14</v>
      </c>
      <c r="I26" s="86">
        <f>EVA!R26</f>
        <v>13</v>
      </c>
      <c r="J26" s="86">
        <f>EVA!S26</f>
        <v>19</v>
      </c>
      <c r="K26" s="86">
        <f>EVA!T26</f>
        <v>22</v>
      </c>
      <c r="L26" s="87">
        <f>EVA!U26</f>
        <v>0</v>
      </c>
      <c r="M26" s="60"/>
    </row>
    <row r="27" spans="1:13" ht="15.75" customHeight="1">
      <c r="A27" s="60"/>
      <c r="B27" s="99" t="s">
        <v>1192</v>
      </c>
      <c r="C27" s="108">
        <f>EVA!L27</f>
        <v>1664460</v>
      </c>
      <c r="D27" s="108">
        <f>EVA!M27</f>
        <v>1681796</v>
      </c>
      <c r="E27" s="108">
        <f>EVA!N27</f>
        <v>1598630.5</v>
      </c>
      <c r="F27" s="108">
        <f>EVA!O27</f>
        <v>1467116.5</v>
      </c>
      <c r="G27" s="108">
        <f>EVA!P27</f>
        <v>1359826.5</v>
      </c>
      <c r="H27" s="108">
        <f>EVA!Q27</f>
        <v>1375295.5</v>
      </c>
      <c r="I27" s="108">
        <f>EVA!R27</f>
        <v>1467786.5</v>
      </c>
      <c r="J27" s="108">
        <f>EVA!S27</f>
        <v>1611950</v>
      </c>
      <c r="K27" s="108">
        <f>EVA!T27</f>
        <v>1773271</v>
      </c>
      <c r="L27" s="109">
        <f>EVA!U27</f>
        <v>1897160</v>
      </c>
      <c r="M27" s="60"/>
    </row>
    <row r="28" spans="1:13" ht="15.75" customHeight="1">
      <c r="A28" s="60"/>
      <c r="B28" s="65" t="s">
        <v>1193</v>
      </c>
      <c r="C28" s="70">
        <f>EVA!L28</f>
        <v>1.4645590762169113E-2</v>
      </c>
      <c r="D28" s="70">
        <f>EVA!M28</f>
        <v>1.3424339218311852E-2</v>
      </c>
      <c r="E28" s="70">
        <f>EVA!N28</f>
        <v>3.0651235541921662E-5</v>
      </c>
      <c r="F28" s="70">
        <f>EVA!O28</f>
        <v>2.5901146909601249E-5</v>
      </c>
      <c r="G28" s="70">
        <f>EVA!P28</f>
        <v>1.9120086275712381E-5</v>
      </c>
      <c r="H28" s="70">
        <f>EVA!Q28</f>
        <v>1.0179630486684498E-5</v>
      </c>
      <c r="I28" s="70">
        <f>EVA!R28</f>
        <v>8.8568739390912774E-6</v>
      </c>
      <c r="J28" s="70">
        <f>EVA!S28</f>
        <v>1.1786966096963305E-5</v>
      </c>
      <c r="K28" s="70">
        <f>EVA!T28</f>
        <v>1.2406451129015249E-5</v>
      </c>
      <c r="L28" s="71">
        <f>EVA!U28</f>
        <v>0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1652828</v>
      </c>
      <c r="D30" s="84">
        <f>EVA!M30</f>
        <v>1544433</v>
      </c>
      <c r="E30" s="84">
        <f>EVA!N30</f>
        <v>1389800</v>
      </c>
      <c r="F30" s="84">
        <f>EVA!O30</f>
        <v>1329853</v>
      </c>
      <c r="G30" s="84">
        <f>EVA!P30</f>
        <v>1420738</v>
      </c>
      <c r="H30" s="84">
        <f>EVA!Q30</f>
        <v>1514835</v>
      </c>
      <c r="I30" s="84">
        <f>EVA!R30</f>
        <v>1709065</v>
      </c>
      <c r="J30" s="84">
        <f>EVA!S30</f>
        <v>1837477</v>
      </c>
      <c r="K30" s="84">
        <f>EVA!T30</f>
        <v>1956843</v>
      </c>
      <c r="L30" s="85">
        <f>EVA!U30</f>
        <v>2203818</v>
      </c>
      <c r="M30" s="60"/>
    </row>
    <row r="31" spans="1:13" ht="15.75" customHeight="1">
      <c r="A31" s="60"/>
      <c r="B31" s="99" t="s">
        <v>1118</v>
      </c>
      <c r="C31" s="102">
        <f>EVA!L31</f>
        <v>266288.15000000002</v>
      </c>
      <c r="D31" s="102">
        <f>EVA!M31</f>
        <v>245702.29199999999</v>
      </c>
      <c r="E31" s="102">
        <f>EVA!N31</f>
        <v>307586.19458000001</v>
      </c>
      <c r="F31" s="102">
        <f>EVA!O31</f>
        <v>430434.53545999998</v>
      </c>
      <c r="G31" s="102">
        <f>EVA!P31</f>
        <v>376993.54379000003</v>
      </c>
      <c r="H31" s="102">
        <f>EVA!Q31</f>
        <v>396272.45452999999</v>
      </c>
      <c r="I31" s="102">
        <f>EVA!R31</f>
        <v>319964.56507999997</v>
      </c>
      <c r="J31" s="102">
        <f>EVA!S31</f>
        <v>324373.08010999998</v>
      </c>
      <c r="K31" s="102">
        <f>EVA!T31</f>
        <v>285479.62670000002</v>
      </c>
      <c r="L31" s="103">
        <f>EVA!U31</f>
        <v>238777.0871</v>
      </c>
      <c r="M31" s="60"/>
    </row>
    <row r="32" spans="1:13" ht="15.75" customHeight="1">
      <c r="A32" s="60"/>
      <c r="B32" s="65" t="s">
        <v>1121</v>
      </c>
      <c r="C32" s="70">
        <f>EVA!L32</f>
        <v>0.47686792875546102</v>
      </c>
      <c r="D32" s="70">
        <f>EVA!M32</f>
        <v>0.39432563848369001</v>
      </c>
      <c r="E32" s="70">
        <f>EVA!N32</f>
        <v>0</v>
      </c>
      <c r="F32" s="70">
        <f>EVA!O32</f>
        <v>0.374642189229419</v>
      </c>
      <c r="G32" s="70">
        <f>EVA!P32</f>
        <v>0.41741666476793698</v>
      </c>
      <c r="H32" s="70">
        <f>EVA!Q32</f>
        <v>0.64748904335203605</v>
      </c>
      <c r="I32" s="70">
        <f>EVA!R32</f>
        <v>0.45675961877867999</v>
      </c>
      <c r="J32" s="70">
        <f>EVA!S32</f>
        <v>0.30341098306873099</v>
      </c>
      <c r="K32" s="70">
        <f>EVA!T32</f>
        <v>0.27093755349704202</v>
      </c>
      <c r="L32" s="71">
        <f>EVA!U32</f>
        <v>0.34987217724754999</v>
      </c>
      <c r="M32" s="60"/>
    </row>
    <row r="33" spans="1:13" ht="15.75" customHeight="1">
      <c r="A33" s="60"/>
      <c r="B33" s="99" t="s">
        <v>1194</v>
      </c>
      <c r="C33" s="110">
        <f>EVA!L33</f>
        <v>2.572391731224679E-2</v>
      </c>
      <c r="D33" s="110">
        <f>EVA!M33</f>
        <v>2.5551686646500302E-2</v>
      </c>
      <c r="E33" s="110">
        <f>EVA!N33</f>
        <v>1.8389756583721148E-2</v>
      </c>
      <c r="F33" s="110">
        <f>EVA!O33</f>
        <v>1.7093210093351435E-2</v>
      </c>
      <c r="G33" s="110">
        <f>EVA!P33</f>
        <v>2.258261624806342E-2</v>
      </c>
      <c r="H33" s="110">
        <f>EVA!Q33</f>
        <v>2.1469504358703189E-2</v>
      </c>
      <c r="I33" s="110">
        <f>EVA!R33</f>
        <v>1.4753623605647108E-2</v>
      </c>
      <c r="J33" s="110">
        <f>EVA!S33</f>
        <v>1.533029245605402E-2</v>
      </c>
      <c r="K33" s="110">
        <f>EVA!T33</f>
        <v>1.4535958076368661E-2</v>
      </c>
      <c r="L33" s="111">
        <f>EVA!U33</f>
        <v>8.1629761186792094E-3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5113.2359732986515</v>
      </c>
      <c r="D35" s="102">
        <f>EVA!M35</f>
        <v>7779.291326181803</v>
      </c>
      <c r="E35" s="102">
        <f>EVA!N35</f>
        <v>-2624.6490577775403</v>
      </c>
      <c r="F35" s="102">
        <f>EVA!O35</f>
        <v>-4673.3066506725881</v>
      </c>
      <c r="G35" s="102">
        <f>EVA!P35</f>
        <v>-21588.980722254833</v>
      </c>
      <c r="H35" s="102">
        <f>EVA!Q35</f>
        <v>-27247.864642883622</v>
      </c>
      <c r="I35" s="102">
        <f>EVA!R35</f>
        <v>-294.61100064343918</v>
      </c>
      <c r="J35" s="102">
        <f>EVA!S35</f>
        <v>3098.8609130961486</v>
      </c>
      <c r="K35" s="102">
        <f>EVA!T35</f>
        <v>-3617.8463449943738</v>
      </c>
      <c r="L35" s="103">
        <f>EVA!U35</f>
        <v>4333.6485805444572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102213.708</v>
      </c>
      <c r="D37" s="113">
        <f>EVA!M37</f>
        <v>-48139.805419999997</v>
      </c>
      <c r="E37" s="113">
        <f>EVA!N37</f>
        <v>35567.535459999999</v>
      </c>
      <c r="F37" s="113">
        <f>EVA!O37</f>
        <v>-45991.456209999997</v>
      </c>
      <c r="G37" s="113">
        <f>EVA!P37</f>
        <v>-50808.545469999997</v>
      </c>
      <c r="H37" s="113">
        <f>EVA!Q37</f>
        <v>-99022.43492</v>
      </c>
      <c r="I37" s="113">
        <f>EVA!R37</f>
        <v>-122507.91989</v>
      </c>
      <c r="J37" s="113">
        <f>EVA!S37</f>
        <v>-195187.37330000001</v>
      </c>
      <c r="K37" s="113">
        <f>EVA!T37</f>
        <v>-252963.9129</v>
      </c>
      <c r="L37" s="114">
        <f>EVA!U37</f>
        <v>-289248.31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ｸﾚﾃﾞｨｾｿﾞﾝ</v>
      </c>
      <c r="C42" s="102">
        <f>EVA!L35</f>
        <v>5113.2359732986515</v>
      </c>
      <c r="D42" s="102">
        <f>EVA!M35</f>
        <v>7779.291326181803</v>
      </c>
      <c r="E42" s="102">
        <f>EVA!N35</f>
        <v>-2624.6490577775403</v>
      </c>
      <c r="F42" s="102">
        <f>EVA!O35</f>
        <v>-4673.3066506725881</v>
      </c>
      <c r="G42" s="102">
        <f>EVA!P35</f>
        <v>-21588.980722254833</v>
      </c>
      <c r="H42" s="102">
        <f>EVA!Q35</f>
        <v>-27247.864642883622</v>
      </c>
      <c r="I42" s="102">
        <f>EVA!R35</f>
        <v>-294.61100064343918</v>
      </c>
      <c r="J42" s="102">
        <f>EVA!S35</f>
        <v>3098.8609130961486</v>
      </c>
      <c r="K42" s="102">
        <f>EVA!T35</f>
        <v>-3617.8463449943738</v>
      </c>
      <c r="L42" s="103">
        <f>EVA!U35</f>
        <v>4333.6485805444572</v>
      </c>
    </row>
    <row r="43" spans="1:13" ht="15.75" customHeight="1">
      <c r="B43" s="77" t="str">
        <f>EVA!A40</f>
        <v>アコム</v>
      </c>
      <c r="C43" s="84">
        <f>EVA!L40</f>
        <v>-223954.36814714089</v>
      </c>
      <c r="D43" s="84">
        <f>EVA!M40</f>
        <v>26410.874633502266</v>
      </c>
      <c r="E43" s="84">
        <f>EVA!N40</f>
        <v>-7291.2405005212786</v>
      </c>
      <c r="F43" s="84">
        <f>EVA!O40</f>
        <v>-4282.9690070580036</v>
      </c>
      <c r="G43" s="84">
        <f>EVA!P40</f>
        <v>-51469.712799265733</v>
      </c>
      <c r="H43" s="84">
        <f>EVA!Q40</f>
        <v>-65056.822097222364</v>
      </c>
      <c r="I43" s="84">
        <f>EVA!R40</f>
        <v>-111687.42211642949</v>
      </c>
      <c r="J43" s="84">
        <f>EVA!S40</f>
        <v>39371.065492570015</v>
      </c>
      <c r="K43" s="84">
        <f>EVA!T40</f>
        <v>-7394.7543052898545</v>
      </c>
      <c r="L43" s="85">
        <f>EVA!U40</f>
        <v>19029.861926191952</v>
      </c>
    </row>
    <row r="44" spans="1:13" ht="15.75" customHeight="1">
      <c r="B44" s="115" t="str">
        <f>EVA!A41</f>
        <v>SBI HD</v>
      </c>
      <c r="C44" s="102">
        <f>EVA!L41</f>
        <v>-51823.223875535514</v>
      </c>
      <c r="D44" s="102">
        <f>EVA!M41</f>
        <v>-27815.372635207765</v>
      </c>
      <c r="E44" s="102">
        <f>EVA!N41</f>
        <v>-15736.523930094743</v>
      </c>
      <c r="F44" s="102">
        <f>EVA!O41</f>
        <v>-3854.087089856861</v>
      </c>
      <c r="G44" s="102">
        <f>EVA!P41</f>
        <v>-21824.452893152178</v>
      </c>
      <c r="H44" s="102">
        <f>EVA!Q41</f>
        <v>-15058.745198925753</v>
      </c>
      <c r="I44" s="102">
        <f>EVA!R41</f>
        <v>4618.8775250385079</v>
      </c>
      <c r="J44" s="102">
        <f>EVA!S41</f>
        <v>51536.199712918395</v>
      </c>
      <c r="K44" s="102">
        <f>EVA!T41</f>
        <v>28674.326992781105</v>
      </c>
      <c r="L44" s="103">
        <f>EVA!U41</f>
        <v>-20970.63378082485</v>
      </c>
    </row>
    <row r="45" spans="1:13" ht="15.75" customHeight="1">
      <c r="B45" s="77" t="str">
        <f>EVA!A42</f>
        <v>アイフル</v>
      </c>
      <c r="C45" s="84">
        <f>EVA!L42</f>
        <v>-41765.250071511386</v>
      </c>
      <c r="D45" s="84">
        <f>EVA!M42</f>
        <v>9629.822433594034</v>
      </c>
      <c r="E45" s="84">
        <f>EVA!N42</f>
        <v>4229.0791896160481</v>
      </c>
      <c r="F45" s="84">
        <f>EVA!O42</f>
        <v>757.66027469433175</v>
      </c>
      <c r="G45" s="84">
        <f>EVA!P42</f>
        <v>-70137.741368980307</v>
      </c>
      <c r="H45" s="84">
        <f>EVA!Q42</f>
        <v>-17936.679901832937</v>
      </c>
      <c r="I45" s="84">
        <f>EVA!R42</f>
        <v>-8406.7429172007123</v>
      </c>
      <c r="J45" s="84">
        <f>EVA!S42</f>
        <v>-9688.3805152798868</v>
      </c>
      <c r="K45" s="84">
        <f>EVA!T42</f>
        <v>-9078.7803780631839</v>
      </c>
      <c r="L45" s="85">
        <f>EVA!U42</f>
        <v>-13105.55621798935</v>
      </c>
    </row>
    <row r="46" spans="1:13" ht="15.75" customHeight="1">
      <c r="B46" s="99" t="str">
        <f>EVA!A43</f>
        <v>Santander Cons. USA</v>
      </c>
      <c r="C46" s="102" t="e">
        <f>EVA!L43</f>
        <v>#N/A</v>
      </c>
      <c r="D46" s="102" t="e">
        <f>EVA!M43</f>
        <v>#N/A</v>
      </c>
      <c r="E46" s="102" t="e">
        <f>EVA!N43</f>
        <v>#N/A</v>
      </c>
      <c r="F46" s="102" t="e">
        <f>EVA!O43</f>
        <v>#N/A</v>
      </c>
      <c r="G46" s="102" t="e">
        <f>EVA!P43</f>
        <v>#N/A</v>
      </c>
      <c r="H46" s="102">
        <f>EVA!Q43</f>
        <v>71473.205713524701</v>
      </c>
      <c r="I46" s="102">
        <f>EVA!R43</f>
        <v>25612.6789116402</v>
      </c>
      <c r="J46" s="102">
        <f>EVA!S43</f>
        <v>68963.204993587904</v>
      </c>
      <c r="K46" s="102">
        <f>EVA!T43</f>
        <v>12168.3483085852</v>
      </c>
      <c r="L46" s="103">
        <f>EVA!U43</f>
        <v>44971.015321566098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ｸﾚﾃﾞｨｾｿﾞﾝ</v>
      </c>
      <c r="C80" s="102">
        <f>EVA!L17</f>
        <v>1994233</v>
      </c>
      <c r="D80" s="102">
        <f>EVA!M17</f>
        <v>1892349</v>
      </c>
      <c r="E80" s="102">
        <f>EVA!N17</f>
        <v>1745526</v>
      </c>
      <c r="F80" s="102">
        <f>EVA!O17</f>
        <v>1724720</v>
      </c>
      <c r="G80" s="102">
        <f>EVA!P17</f>
        <v>1843723</v>
      </c>
      <c r="H80" s="102">
        <f>EVA!Q17</f>
        <v>1961916</v>
      </c>
      <c r="I80" s="102">
        <f>EVA!R17</f>
        <v>2128052</v>
      </c>
      <c r="J80" s="102">
        <f>EVA!S17</f>
        <v>2284358</v>
      </c>
      <c r="K80" s="102">
        <f>EVA!T17</f>
        <v>2437510</v>
      </c>
      <c r="L80" s="103">
        <f>EVA!U17</f>
        <v>2695559</v>
      </c>
    </row>
    <row r="81" spans="2:12" ht="15.75" customHeight="1">
      <c r="B81" s="77" t="str">
        <f>B43</f>
        <v>アコム</v>
      </c>
      <c r="C81" s="84">
        <f>EVA!L68</f>
        <v>1202148</v>
      </c>
      <c r="D81" s="84">
        <f>EVA!M68</f>
        <v>941462</v>
      </c>
      <c r="E81" s="84">
        <f>EVA!N68</f>
        <v>929859</v>
      </c>
      <c r="F81" s="84">
        <f>EVA!O68</f>
        <v>920302</v>
      </c>
      <c r="G81" s="84">
        <f>EVA!P68</f>
        <v>927869</v>
      </c>
      <c r="H81" s="84">
        <f>EVA!Q68</f>
        <v>976426</v>
      </c>
      <c r="I81" s="84">
        <f>EVA!R68</f>
        <v>987657</v>
      </c>
      <c r="J81" s="84">
        <f>EVA!S68</f>
        <v>973708</v>
      </c>
      <c r="K81" s="84">
        <f>EVA!T68</f>
        <v>1080675</v>
      </c>
      <c r="L81" s="85">
        <f>EVA!U68</f>
        <v>1108060</v>
      </c>
    </row>
    <row r="82" spans="2:12" ht="15.75" customHeight="1">
      <c r="B82" s="115" t="str">
        <f>B44</f>
        <v>SBI HD</v>
      </c>
      <c r="C82" s="102">
        <f>EVA!L107</f>
        <v>809501</v>
      </c>
      <c r="D82" s="102">
        <f>EVA!M107</f>
        <v>812046</v>
      </c>
      <c r="E82" s="102">
        <f>EVA!N107</f>
        <v>719722</v>
      </c>
      <c r="F82" s="102">
        <f>EVA!O107</f>
        <v>845128</v>
      </c>
      <c r="G82" s="102">
        <f>EVA!P107</f>
        <v>828575</v>
      </c>
      <c r="H82" s="102">
        <f>EVA!Q107</f>
        <v>805386</v>
      </c>
      <c r="I82" s="102">
        <f>EVA!R107</f>
        <v>743648</v>
      </c>
      <c r="J82" s="102">
        <f>EVA!S107</f>
        <v>934501</v>
      </c>
      <c r="K82" s="102">
        <f>EVA!T107</f>
        <v>1065101</v>
      </c>
      <c r="L82" s="103">
        <f>EVA!U107</f>
        <v>1525522</v>
      </c>
    </row>
    <row r="83" spans="2:12" ht="15.75" customHeight="1">
      <c r="B83" s="77" t="str">
        <f>B45</f>
        <v>アイフル</v>
      </c>
      <c r="C83" s="84">
        <f>EVA!L146</f>
        <v>745873</v>
      </c>
      <c r="D83" s="84">
        <f>EVA!M146</f>
        <v>556024</v>
      </c>
      <c r="E83" s="84">
        <f>EVA!N146</f>
        <v>442087</v>
      </c>
      <c r="F83" s="84">
        <f>EVA!O146</f>
        <v>413356</v>
      </c>
      <c r="G83" s="84">
        <f>EVA!P146</f>
        <v>387456</v>
      </c>
      <c r="H83" s="84">
        <f>EVA!Q146</f>
        <v>324429</v>
      </c>
      <c r="I83" s="84">
        <f>EVA!R146</f>
        <v>353309</v>
      </c>
      <c r="J83" s="84">
        <f>EVA!S146</f>
        <v>411871</v>
      </c>
      <c r="K83" s="84">
        <f>EVA!T146</f>
        <v>485240</v>
      </c>
      <c r="L83" s="85">
        <f>EVA!U146</f>
        <v>546724</v>
      </c>
    </row>
    <row r="84" spans="2:12" ht="15.75" customHeight="1">
      <c r="B84" s="99" t="str">
        <f>B46</f>
        <v>Santander Cons. USA</v>
      </c>
      <c r="C84" s="102" t="e">
        <f>EVA!L185</f>
        <v>#N/A</v>
      </c>
      <c r="D84" s="102">
        <f>EVA!M185</f>
        <v>0</v>
      </c>
      <c r="E84" s="102">
        <f>EVA!N185</f>
        <v>19120.971000000001</v>
      </c>
      <c r="F84" s="102">
        <f>EVA!O185</f>
        <v>18540.766</v>
      </c>
      <c r="G84" s="102">
        <f>EVA!P185</f>
        <v>26022.508000000002</v>
      </c>
      <c r="H84" s="102">
        <f>EVA!Q185</f>
        <v>31454.454000000002</v>
      </c>
      <c r="I84" s="102">
        <f>EVA!R185</f>
        <v>34902.707000000002</v>
      </c>
      <c r="J84" s="102">
        <f>EVA!S185</f>
        <v>36670.294000000002</v>
      </c>
      <c r="K84" s="102">
        <f>EVA!T185</f>
        <v>37794.069000000003</v>
      </c>
      <c r="L84" s="103">
        <f>EVA!U185</f>
        <v>42039.38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ｸﾚﾃﾞｨｾｿﾞﾝ</v>
      </c>
      <c r="C87" s="102">
        <f>EVA!L12</f>
        <v>56412.720766652506</v>
      </c>
      <c r="D87" s="102">
        <f>EVA!M12</f>
        <v>56132</v>
      </c>
      <c r="E87" s="102">
        <f>EVA!N12</f>
        <v>29475.149192778899</v>
      </c>
      <c r="F87" s="102">
        <f>EVA!O12</f>
        <v>24807.6946615325</v>
      </c>
      <c r="G87" s="102">
        <f>EVA!P12</f>
        <v>20047.108254473402</v>
      </c>
      <c r="H87" s="102">
        <f>EVA!Q12</f>
        <v>14873.499470525901</v>
      </c>
      <c r="I87" s="102">
        <f>EVA!R12</f>
        <v>31101.8672206011</v>
      </c>
      <c r="J87" s="102">
        <f>EVA!S12</f>
        <v>38118.737127422799</v>
      </c>
      <c r="K87" s="102">
        <f>EVA!T12</f>
        <v>31813.696825735002</v>
      </c>
      <c r="L87" s="103">
        <f>EVA!U12</f>
        <v>26337.432324035268</v>
      </c>
    </row>
    <row r="88" spans="2:12" ht="15.75" customHeight="1">
      <c r="B88" s="77" t="str">
        <f t="shared" ref="B88:B91" si="2">B81</f>
        <v>アコム</v>
      </c>
      <c r="C88" s="84">
        <f>EVA!L63</f>
        <v>-186290</v>
      </c>
      <c r="D88" s="84">
        <f>EVA!M63</f>
        <v>52802.800408371622</v>
      </c>
      <c r="E88" s="84">
        <f>EVA!N63</f>
        <v>42628.34784312189</v>
      </c>
      <c r="F88" s="84">
        <f>EVA!O63</f>
        <v>37175.060099655042</v>
      </c>
      <c r="G88" s="84">
        <f>EVA!P63</f>
        <v>14523</v>
      </c>
      <c r="H88" s="84">
        <f>EVA!Q63</f>
        <v>18475</v>
      </c>
      <c r="I88" s="84">
        <f>EVA!R63</f>
        <v>-69770</v>
      </c>
      <c r="J88" s="84">
        <f>EVA!S63</f>
        <v>73998.228446829919</v>
      </c>
      <c r="K88" s="84">
        <f>EVA!T63</f>
        <v>44767.525350358803</v>
      </c>
      <c r="L88" s="85">
        <f>EVA!U63</f>
        <v>59795.959783040104</v>
      </c>
    </row>
    <row r="89" spans="2:12" ht="15.75" customHeight="1">
      <c r="B89" s="115" t="str">
        <f t="shared" si="2"/>
        <v>SBI HD</v>
      </c>
      <c r="C89" s="102">
        <f>EVA!L102</f>
        <v>647.51797694822017</v>
      </c>
      <c r="D89" s="102">
        <f>EVA!M102</f>
        <v>23345.61836998706</v>
      </c>
      <c r="E89" s="102">
        <f>EVA!N102</f>
        <v>20465.97665741892</v>
      </c>
      <c r="F89" s="102">
        <f>EVA!O102</f>
        <v>31091.980389254801</v>
      </c>
      <c r="G89" s="102">
        <f>EVA!P102</f>
        <v>52085.078230704996</v>
      </c>
      <c r="H89" s="102">
        <f>EVA!Q102</f>
        <v>50102.728681858396</v>
      </c>
      <c r="I89" s="102">
        <f>EVA!R102</f>
        <v>40323.744750586804</v>
      </c>
      <c r="J89" s="102">
        <f>EVA!S102</f>
        <v>90953.026608673405</v>
      </c>
      <c r="K89" s="102">
        <f>EVA!T102</f>
        <v>84934.374480295097</v>
      </c>
      <c r="L89" s="103">
        <f>EVA!U102</f>
        <v>50251.359414125502</v>
      </c>
    </row>
    <row r="90" spans="2:12" ht="15.75" customHeight="1">
      <c r="B90" s="77" t="str">
        <f t="shared" si="2"/>
        <v>アイフル</v>
      </c>
      <c r="C90" s="84">
        <f>EVA!L141</f>
        <v>-24138</v>
      </c>
      <c r="D90" s="84">
        <f>EVA!M141</f>
        <v>16209.282771535582</v>
      </c>
      <c r="E90" s="84">
        <f>EVA!N141</f>
        <v>14179.237515120098</v>
      </c>
      <c r="F90" s="84">
        <f>EVA!O141</f>
        <v>21805.211881570063</v>
      </c>
      <c r="G90" s="84">
        <f>EVA!P141</f>
        <v>-40248</v>
      </c>
      <c r="H90" s="84">
        <f>EVA!Q141</f>
        <v>6859</v>
      </c>
      <c r="I90" s="84">
        <f>EVA!R141</f>
        <v>6881.601513922682</v>
      </c>
      <c r="J90" s="84">
        <f>EVA!S141</f>
        <v>1876.1196298744221</v>
      </c>
      <c r="K90" s="84">
        <f>EVA!T141</f>
        <v>7861</v>
      </c>
      <c r="L90" s="85">
        <f>EVA!U141</f>
        <v>688.03647987964996</v>
      </c>
    </row>
    <row r="91" spans="2:12" ht="15.75" customHeight="1">
      <c r="B91" s="99" t="str">
        <f t="shared" si="2"/>
        <v>Santander Cons. USA</v>
      </c>
      <c r="C91" s="102">
        <f>EVA!L180</f>
        <v>438.11099999999993</v>
      </c>
      <c r="D91" s="102">
        <f>EVA!M180</f>
        <v>788.178</v>
      </c>
      <c r="E91" s="102">
        <f>EVA!N180</f>
        <v>734.93399999999997</v>
      </c>
      <c r="F91" s="102">
        <f>EVA!O180</f>
        <v>721.16499999999996</v>
      </c>
      <c r="G91" s="102">
        <f>EVA!P180</f>
        <v>725.28399999999999</v>
      </c>
      <c r="H91" s="102">
        <f>EVA!Q180</f>
        <v>824.04000000000008</v>
      </c>
      <c r="I91" s="102">
        <f>EVA!R180</f>
        <v>766.46600000000001</v>
      </c>
      <c r="J91" s="102">
        <f>EVA!S180</f>
        <v>1172.807</v>
      </c>
      <c r="K91" s="102">
        <f>EVA!T180</f>
        <v>915.92600000000004</v>
      </c>
      <c r="L91" s="103">
        <f>EVA!U180</f>
        <v>994.3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ｸﾚﾃﾞｨｾｿﾞﾝ</v>
      </c>
      <c r="C94" s="116">
        <f t="shared" ref="C94:L98" si="4">C87/C80</f>
        <v>2.8287928625517933E-2</v>
      </c>
      <c r="D94" s="116">
        <f t="shared" si="4"/>
        <v>2.9662604519568009E-2</v>
      </c>
      <c r="E94" s="116">
        <f t="shared" si="4"/>
        <v>1.6886112949780697E-2</v>
      </c>
      <c r="F94" s="116">
        <f t="shared" si="4"/>
        <v>1.4383606997966336E-2</v>
      </c>
      <c r="G94" s="116">
        <f t="shared" si="4"/>
        <v>1.0873167094229124E-2</v>
      </c>
      <c r="H94" s="116">
        <f t="shared" si="4"/>
        <v>7.5811092169725414E-3</v>
      </c>
      <c r="I94" s="116">
        <f t="shared" si="4"/>
        <v>1.4615181969520059E-2</v>
      </c>
      <c r="J94" s="116">
        <f t="shared" si="4"/>
        <v>1.6686849052303887E-2</v>
      </c>
      <c r="K94" s="116">
        <f t="shared" si="4"/>
        <v>1.3051719511195853E-2</v>
      </c>
      <c r="L94" s="117">
        <f t="shared" si="4"/>
        <v>9.7706755162974609E-3</v>
      </c>
    </row>
    <row r="95" spans="2:12" ht="15.75" customHeight="1">
      <c r="B95" s="77" t="str">
        <f t="shared" ref="B95:B98" si="5">B88</f>
        <v>アコム</v>
      </c>
      <c r="C95" s="78">
        <f t="shared" si="4"/>
        <v>-0.15496428060438483</v>
      </c>
      <c r="D95" s="78">
        <f t="shared" si="4"/>
        <v>5.6085960355671947E-2</v>
      </c>
      <c r="E95" s="78">
        <f t="shared" si="4"/>
        <v>4.5843883688948421E-2</v>
      </c>
      <c r="F95" s="78">
        <f t="shared" si="4"/>
        <v>4.0394414115860929E-2</v>
      </c>
      <c r="G95" s="78">
        <f t="shared" si="4"/>
        <v>1.565199397759813E-2</v>
      </c>
      <c r="H95" s="78">
        <f t="shared" si="4"/>
        <v>1.8921044707945096E-2</v>
      </c>
      <c r="I95" s="78">
        <f t="shared" si="4"/>
        <v>-7.0641933383755698E-2</v>
      </c>
      <c r="J95" s="78">
        <f t="shared" si="4"/>
        <v>7.5996323791968357E-2</v>
      </c>
      <c r="K95" s="78">
        <f t="shared" si="4"/>
        <v>4.1425521410561737E-2</v>
      </c>
      <c r="L95" s="79">
        <f t="shared" si="4"/>
        <v>5.3964550460300076E-2</v>
      </c>
    </row>
    <row r="96" spans="2:12" ht="15.75" customHeight="1">
      <c r="B96" s="115" t="str">
        <f t="shared" si="5"/>
        <v>SBI HD</v>
      </c>
      <c r="C96" s="116">
        <f t="shared" si="4"/>
        <v>7.9989768628849147E-4</v>
      </c>
      <c r="D96" s="116">
        <f t="shared" si="4"/>
        <v>2.8749132893933424E-2</v>
      </c>
      <c r="E96" s="116">
        <f t="shared" si="4"/>
        <v>2.8435947014845898E-2</v>
      </c>
      <c r="F96" s="116">
        <f t="shared" si="4"/>
        <v>3.6789670191089162E-2</v>
      </c>
      <c r="G96" s="116">
        <f t="shared" si="4"/>
        <v>6.2861030360202755E-2</v>
      </c>
      <c r="H96" s="116">
        <f t="shared" si="4"/>
        <v>6.2209584822505479E-2</v>
      </c>
      <c r="I96" s="116">
        <f t="shared" si="4"/>
        <v>5.4224236131323968E-2</v>
      </c>
      <c r="J96" s="116">
        <f t="shared" si="4"/>
        <v>9.7327907202532052E-2</v>
      </c>
      <c r="K96" s="116">
        <f t="shared" si="4"/>
        <v>7.9743023882519207E-2</v>
      </c>
      <c r="L96" s="117">
        <f t="shared" si="4"/>
        <v>3.2940435742077466E-2</v>
      </c>
    </row>
    <row r="97" spans="2:12" ht="15.75" customHeight="1">
      <c r="B97" s="77" t="str">
        <f t="shared" si="5"/>
        <v>アイフル</v>
      </c>
      <c r="C97" s="78">
        <f t="shared" si="4"/>
        <v>-3.2362077726368968E-2</v>
      </c>
      <c r="D97" s="78">
        <f t="shared" si="4"/>
        <v>2.9152127914506536E-2</v>
      </c>
      <c r="E97" s="78">
        <f t="shared" si="4"/>
        <v>3.2073409792914287E-2</v>
      </c>
      <c r="F97" s="78">
        <f t="shared" si="4"/>
        <v>5.2751652042234934E-2</v>
      </c>
      <c r="G97" s="78">
        <f t="shared" si="4"/>
        <v>-0.10387760158572844</v>
      </c>
      <c r="H97" s="78">
        <f t="shared" si="4"/>
        <v>2.1141759830348088E-2</v>
      </c>
      <c r="I97" s="78">
        <f t="shared" si="4"/>
        <v>1.9477572079745157E-2</v>
      </c>
      <c r="J97" s="78">
        <f t="shared" si="4"/>
        <v>4.5551146593822388E-3</v>
      </c>
      <c r="K97" s="78">
        <f t="shared" si="4"/>
        <v>1.6200230813618002E-2</v>
      </c>
      <c r="L97" s="79">
        <f t="shared" si="4"/>
        <v>1.258471330835394E-3</v>
      </c>
    </row>
    <row r="98" spans="2:12" ht="15.75" customHeight="1">
      <c r="B98" s="99" t="str">
        <f t="shared" si="5"/>
        <v>Santander Cons. USA</v>
      </c>
      <c r="C98" s="116" t="e">
        <f t="shared" si="4"/>
        <v>#N/A</v>
      </c>
      <c r="D98" s="116" t="e">
        <f t="shared" si="4"/>
        <v>#DIV/0!</v>
      </c>
      <c r="E98" s="116">
        <f t="shared" si="4"/>
        <v>3.843601875657883E-2</v>
      </c>
      <c r="F98" s="116">
        <f t="shared" si="4"/>
        <v>3.8896181527775062E-2</v>
      </c>
      <c r="G98" s="116">
        <f t="shared" si="4"/>
        <v>2.7871410395954147E-2</v>
      </c>
      <c r="H98" s="116">
        <f t="shared" si="4"/>
        <v>2.6197879638921725E-2</v>
      </c>
      <c r="I98" s="116">
        <f t="shared" si="4"/>
        <v>2.1960073182862291E-2</v>
      </c>
      <c r="J98" s="116">
        <f t="shared" si="4"/>
        <v>3.1982481514874136E-2</v>
      </c>
      <c r="K98" s="116">
        <f t="shared" si="4"/>
        <v>2.4234649092692295E-2</v>
      </c>
      <c r="L98" s="117">
        <f t="shared" si="4"/>
        <v>2.3653298407350445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ｸﾚﾃﾞｨｾｿﾞﾝ</v>
      </c>
      <c r="C101" s="118">
        <f>EVA!L33</f>
        <v>2.572391731224679E-2</v>
      </c>
      <c r="D101" s="118">
        <f>EVA!M33</f>
        <v>2.5551686646500302E-2</v>
      </c>
      <c r="E101" s="118">
        <f>EVA!N33</f>
        <v>1.8389756583721148E-2</v>
      </c>
      <c r="F101" s="118">
        <f>EVA!O33</f>
        <v>1.7093210093351435E-2</v>
      </c>
      <c r="G101" s="118">
        <f>EVA!P33</f>
        <v>2.258261624806342E-2</v>
      </c>
      <c r="H101" s="118">
        <f>EVA!Q33</f>
        <v>2.1469504358703189E-2</v>
      </c>
      <c r="I101" s="118">
        <f>EVA!R33</f>
        <v>1.4753623605647108E-2</v>
      </c>
      <c r="J101" s="118">
        <f>EVA!S33</f>
        <v>1.533029245605402E-2</v>
      </c>
      <c r="K101" s="118">
        <f>EVA!T33</f>
        <v>1.4535958076368661E-2</v>
      </c>
      <c r="L101" s="119">
        <f>EVA!U33</f>
        <v>8.1629761186792094E-3</v>
      </c>
    </row>
    <row r="102" spans="2:12" ht="15.75" customHeight="1">
      <c r="B102" s="77" t="str">
        <f t="shared" ref="B102:B105" si="7">B95</f>
        <v>アコム</v>
      </c>
      <c r="C102" s="80">
        <f>EVA!L84</f>
        <v>3.1330891160772957E-2</v>
      </c>
      <c r="D102" s="80">
        <f>EVA!M84</f>
        <v>2.8032916649710086E-2</v>
      </c>
      <c r="E102" s="80">
        <f>EVA!N84</f>
        <v>5.3685116069902179E-2</v>
      </c>
      <c r="F102" s="80">
        <f>EVA!O84</f>
        <v>4.5048287525956743E-2</v>
      </c>
      <c r="G102" s="80">
        <f>EVA!P84</f>
        <v>7.1122877043274135E-2</v>
      </c>
      <c r="H102" s="80">
        <f>EVA!Q84</f>
        <v>8.5548543460766471E-2</v>
      </c>
      <c r="I102" s="80">
        <f>EVA!R84</f>
        <v>4.2441274770927032E-2</v>
      </c>
      <c r="J102" s="80">
        <f>EVA!S84</f>
        <v>3.5562163353140677E-2</v>
      </c>
      <c r="K102" s="80">
        <f>EVA!T84</f>
        <v>4.826823943891425E-2</v>
      </c>
      <c r="L102" s="81">
        <f>EVA!U84</f>
        <v>3.6790514824872438E-2</v>
      </c>
    </row>
    <row r="103" spans="2:12" ht="15.75" customHeight="1">
      <c r="B103" s="115" t="str">
        <f t="shared" si="7"/>
        <v>SBI HD</v>
      </c>
      <c r="C103" s="118">
        <f>EVA!L123</f>
        <v>6.4818625119034731E-2</v>
      </c>
      <c r="D103" s="118">
        <f>EVA!M123</f>
        <v>6.3002577446591476E-2</v>
      </c>
      <c r="E103" s="118">
        <f>EVA!N123</f>
        <v>5.030067246452611E-2</v>
      </c>
      <c r="F103" s="118">
        <f>EVA!O123</f>
        <v>4.1350029201625865E-2</v>
      </c>
      <c r="G103" s="118">
        <f>EVA!P123</f>
        <v>8.9200773766837257E-2</v>
      </c>
      <c r="H103" s="118">
        <f>EVA!Q123</f>
        <v>8.0907135064160723E-2</v>
      </c>
      <c r="I103" s="118">
        <f>EVA!R123</f>
        <v>4.8013128826472067E-2</v>
      </c>
      <c r="J103" s="118">
        <f>EVA!S123</f>
        <v>4.2179544907661959E-2</v>
      </c>
      <c r="K103" s="118">
        <f>EVA!T123</f>
        <v>5.2821326322587236E-2</v>
      </c>
      <c r="L103" s="119">
        <f>EVA!U123</f>
        <v>4.6686965638614422E-2</v>
      </c>
    </row>
    <row r="104" spans="2:12" ht="15.75" customHeight="1">
      <c r="B104" s="77" t="str">
        <f t="shared" si="7"/>
        <v>アイフル</v>
      </c>
      <c r="C104" s="80">
        <f>EVA!L162</f>
        <v>2.3633044863551014E-2</v>
      </c>
      <c r="D104" s="80">
        <f>EVA!M162</f>
        <v>1.1833050979708696E-2</v>
      </c>
      <c r="E104" s="80">
        <f>EVA!N162</f>
        <v>2.2507240261541394E-2</v>
      </c>
      <c r="F104" s="80">
        <f>EVA!O162</f>
        <v>5.0918703507087673E-2</v>
      </c>
      <c r="G104" s="80">
        <f>EVA!P162</f>
        <v>7.7143575964703892E-2</v>
      </c>
      <c r="H104" s="80">
        <f>EVA!Q162</f>
        <v>7.6428679007835107E-2</v>
      </c>
      <c r="I104" s="80">
        <f>EVA!R162</f>
        <v>4.3271879377891294E-2</v>
      </c>
      <c r="J104" s="80">
        <f>EVA!S162</f>
        <v>2.8077966511733794E-2</v>
      </c>
      <c r="K104" s="80">
        <f>EVA!T162</f>
        <v>3.4910107118257323E-2</v>
      </c>
      <c r="L104" s="81">
        <f>EVA!U162</f>
        <v>2.5229535739914471E-2</v>
      </c>
    </row>
    <row r="105" spans="2:12" ht="15.75" customHeight="1">
      <c r="B105" s="99" t="str">
        <f t="shared" si="7"/>
        <v>Santander Cons. USA</v>
      </c>
      <c r="C105" s="118" t="e">
        <f>EVA!L201</f>
        <v>#N/A</v>
      </c>
      <c r="D105" s="118" t="e">
        <f>EVA!M201</f>
        <v>#N/A</v>
      </c>
      <c r="E105" s="118" t="e">
        <f>EVA!N201</f>
        <v>#N/A</v>
      </c>
      <c r="F105" s="118" t="e">
        <f>EVA!O201</f>
        <v>#N/A</v>
      </c>
      <c r="G105" s="118" t="e">
        <f>EVA!P201</f>
        <v>#N/A</v>
      </c>
      <c r="H105" s="118">
        <f>EVA!Q201</f>
        <v>7.2937519144504375E-3</v>
      </c>
      <c r="I105" s="118">
        <f>EVA!R201</f>
        <v>1.5674585142549477E-2</v>
      </c>
      <c r="J105" s="118">
        <f>EVA!S201</f>
        <v>1.5285818522205815E-2</v>
      </c>
      <c r="K105" s="118">
        <f>EVA!T201</f>
        <v>2.1300095985281584E-2</v>
      </c>
      <c r="L105" s="119">
        <f>EVA!U201</f>
        <v>1.3810043112313625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ｸﾚﾃﾞｨｾｿﾞﾝ</v>
      </c>
      <c r="C108" s="118">
        <f t="shared" ref="C108:L112" si="9">C94-C101</f>
        <v>2.5640113132711431E-3</v>
      </c>
      <c r="D108" s="118">
        <f t="shared" si="9"/>
        <v>4.1109178730677071E-3</v>
      </c>
      <c r="E108" s="118">
        <f t="shared" si="9"/>
        <v>-1.5036436339404512E-3</v>
      </c>
      <c r="F108" s="118">
        <f t="shared" si="9"/>
        <v>-2.7096030953850988E-3</v>
      </c>
      <c r="G108" s="118">
        <f t="shared" si="9"/>
        <v>-1.1709449153834296E-2</v>
      </c>
      <c r="H108" s="118">
        <f t="shared" si="9"/>
        <v>-1.3888395141730648E-2</v>
      </c>
      <c r="I108" s="118">
        <f t="shared" si="9"/>
        <v>-1.3844163612704817E-4</v>
      </c>
      <c r="J108" s="118">
        <f t="shared" si="9"/>
        <v>1.3565565962498673E-3</v>
      </c>
      <c r="K108" s="118">
        <f t="shared" si="9"/>
        <v>-1.4842385651728084E-3</v>
      </c>
      <c r="L108" s="119">
        <f t="shared" si="9"/>
        <v>1.6076993976182515E-3</v>
      </c>
    </row>
    <row r="109" spans="2:12" ht="15.75" customHeight="1">
      <c r="B109" s="77" t="str">
        <f t="shared" ref="B109:B112" si="10">B102</f>
        <v>アコム</v>
      </c>
      <c r="C109" s="80">
        <f t="shared" si="9"/>
        <v>-0.18629517176515778</v>
      </c>
      <c r="D109" s="80">
        <f t="shared" si="9"/>
        <v>2.8053043705961862E-2</v>
      </c>
      <c r="E109" s="80">
        <f t="shared" si="9"/>
        <v>-7.8412323809537582E-3</v>
      </c>
      <c r="F109" s="80">
        <f t="shared" si="9"/>
        <v>-4.6538734100958143E-3</v>
      </c>
      <c r="G109" s="80">
        <f t="shared" si="9"/>
        <v>-5.5470883065676005E-2</v>
      </c>
      <c r="H109" s="80">
        <f t="shared" si="9"/>
        <v>-6.6627498752821368E-2</v>
      </c>
      <c r="I109" s="80">
        <f t="shared" si="9"/>
        <v>-0.11308320815468273</v>
      </c>
      <c r="J109" s="80">
        <f t="shared" si="9"/>
        <v>4.0434160438827679E-2</v>
      </c>
      <c r="K109" s="80">
        <f t="shared" si="9"/>
        <v>-6.8427180283525124E-3</v>
      </c>
      <c r="L109" s="81">
        <f t="shared" si="9"/>
        <v>1.7174035635427638E-2</v>
      </c>
    </row>
    <row r="110" spans="2:12" ht="15.75" customHeight="1">
      <c r="B110" s="115" t="str">
        <f t="shared" si="10"/>
        <v>SBI HD</v>
      </c>
      <c r="C110" s="118">
        <f t="shared" si="9"/>
        <v>-6.4018727432746239E-2</v>
      </c>
      <c r="D110" s="118">
        <f t="shared" si="9"/>
        <v>-3.4253444552658052E-2</v>
      </c>
      <c r="E110" s="118">
        <f t="shared" si="9"/>
        <v>-2.1864725449680211E-2</v>
      </c>
      <c r="F110" s="118">
        <f t="shared" si="9"/>
        <v>-4.5603590105367034E-3</v>
      </c>
      <c r="G110" s="118">
        <f t="shared" si="9"/>
        <v>-2.6339743406634503E-2</v>
      </c>
      <c r="H110" s="118">
        <f t="shared" si="9"/>
        <v>-1.8697550241655245E-2</v>
      </c>
      <c r="I110" s="118">
        <f t="shared" si="9"/>
        <v>6.2111073048519011E-3</v>
      </c>
      <c r="J110" s="118">
        <f t="shared" si="9"/>
        <v>5.5148362294870093E-2</v>
      </c>
      <c r="K110" s="118">
        <f t="shared" si="9"/>
        <v>2.692169755993197E-2</v>
      </c>
      <c r="L110" s="119">
        <f t="shared" si="9"/>
        <v>-1.3746529896536956E-2</v>
      </c>
    </row>
    <row r="111" spans="2:12" ht="15.75" customHeight="1">
      <c r="B111" s="77" t="str">
        <f t="shared" si="10"/>
        <v>アイフル</v>
      </c>
      <c r="C111" s="80">
        <f t="shared" si="9"/>
        <v>-5.5995122589919982E-2</v>
      </c>
      <c r="D111" s="80">
        <f t="shared" si="9"/>
        <v>1.7319076934797839E-2</v>
      </c>
      <c r="E111" s="80">
        <f t="shared" si="9"/>
        <v>9.566169531372893E-3</v>
      </c>
      <c r="F111" s="80">
        <f t="shared" si="9"/>
        <v>1.8329485351472607E-3</v>
      </c>
      <c r="G111" s="80">
        <f t="shared" si="9"/>
        <v>-0.18102117755043234</v>
      </c>
      <c r="H111" s="80">
        <f t="shared" si="9"/>
        <v>-5.5286919177487015E-2</v>
      </c>
      <c r="I111" s="80">
        <f t="shared" si="9"/>
        <v>-2.3794307298146137E-2</v>
      </c>
      <c r="J111" s="80">
        <f t="shared" si="9"/>
        <v>-2.3522851852351555E-2</v>
      </c>
      <c r="K111" s="80">
        <f t="shared" si="9"/>
        <v>-1.8709876304639321E-2</v>
      </c>
      <c r="L111" s="81">
        <f t="shared" si="9"/>
        <v>-2.3971064409079076E-2</v>
      </c>
    </row>
    <row r="112" spans="2:12" ht="15.75" customHeight="1">
      <c r="B112" s="99" t="str">
        <f t="shared" si="10"/>
        <v>Santander Cons. USA</v>
      </c>
      <c r="C112" s="118" t="e">
        <f t="shared" si="9"/>
        <v>#N/A</v>
      </c>
      <c r="D112" s="118" t="e">
        <f t="shared" si="9"/>
        <v>#DIV/0!</v>
      </c>
      <c r="E112" s="118" t="e">
        <f t="shared" si="9"/>
        <v>#N/A</v>
      </c>
      <c r="F112" s="118" t="e">
        <f t="shared" si="9"/>
        <v>#N/A</v>
      </c>
      <c r="G112" s="118" t="e">
        <f t="shared" si="9"/>
        <v>#N/A</v>
      </c>
      <c r="H112" s="118">
        <f t="shared" si="9"/>
        <v>1.8904127724471288E-2</v>
      </c>
      <c r="I112" s="118">
        <f t="shared" si="9"/>
        <v>6.2854880403128144E-3</v>
      </c>
      <c r="J112" s="118">
        <f t="shared" si="9"/>
        <v>1.6696662992668324E-2</v>
      </c>
      <c r="K112" s="118">
        <f t="shared" si="9"/>
        <v>2.9345531074107117E-3</v>
      </c>
      <c r="L112" s="119">
        <f t="shared" si="9"/>
        <v>9.84325529503682E-3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ｸﾚﾃﾞｨｾｿﾞﾝ</v>
      </c>
      <c r="C118" s="118">
        <v>0.183841022390478</v>
      </c>
      <c r="D118" s="118">
        <v>0.19646288408297799</v>
      </c>
      <c r="E118" s="118">
        <v>0.12079533620800401</v>
      </c>
      <c r="F118" s="118">
        <v>0.101502402412113</v>
      </c>
      <c r="G118" s="118">
        <v>8.0973225519629793E-2</v>
      </c>
      <c r="H118" s="118">
        <v>5.7409792765543498E-2</v>
      </c>
      <c r="I118" s="118">
        <v>0.11522666881768601</v>
      </c>
      <c r="J118" s="118">
        <v>0.136653726652743</v>
      </c>
      <c r="K118" s="118">
        <v>0.108882778346909</v>
      </c>
      <c r="L118" s="119">
        <v>7.0829632811880497E-2</v>
      </c>
      <c r="N118" s="23" t="str">
        <f>VLOOKUP(B118,'Basic Financial Statements'!$A$3:$B$242,2,FALSE)</f>
        <v>TSE:8253</v>
      </c>
    </row>
    <row r="119" spans="2:24" ht="15.75" customHeight="1">
      <c r="B119" s="77" t="str">
        <f>B43</f>
        <v>アコム</v>
      </c>
      <c r="C119" s="80">
        <v>-0.66735686701582697</v>
      </c>
      <c r="D119" s="80">
        <v>0.214793091222716</v>
      </c>
      <c r="E119" s="80">
        <v>0.202552304724607</v>
      </c>
      <c r="F119" s="80">
        <v>0.192588951342059</v>
      </c>
      <c r="G119" s="80">
        <v>7.18107199367089E-2</v>
      </c>
      <c r="H119" s="80">
        <v>8.4249551961110697E-2</v>
      </c>
      <c r="I119" s="80">
        <v>-0.29354223903266102</v>
      </c>
      <c r="J119" s="80">
        <v>0.30185124270575298</v>
      </c>
      <c r="K119" s="80">
        <v>0.16992604126868499</v>
      </c>
      <c r="L119" s="81">
        <v>0.21581613166048899</v>
      </c>
      <c r="N119" s="23" t="str">
        <f>VLOOKUP(B119,'Basic Financial Statements'!$A$3:$B$242,2,FALSE)</f>
        <v>TSE:8572</v>
      </c>
    </row>
    <row r="120" spans="2:24" ht="15.75" customHeight="1">
      <c r="B120" s="115" t="str">
        <f>B44</f>
        <v>SBI HD</v>
      </c>
      <c r="C120" s="118">
        <v>5.1992354080039396E-3</v>
      </c>
      <c r="D120" s="118">
        <v>0.165476700406058</v>
      </c>
      <c r="E120" s="118">
        <v>0.115360419468116</v>
      </c>
      <c r="F120" s="118">
        <v>0.20258529274449899</v>
      </c>
      <c r="G120" s="118">
        <v>0.22371201274237401</v>
      </c>
      <c r="H120" s="118">
        <v>0.204463378897176</v>
      </c>
      <c r="I120" s="118">
        <v>0.154057952620067</v>
      </c>
      <c r="J120" s="118">
        <v>0.34722980010106702</v>
      </c>
      <c r="K120" s="118">
        <v>0.25201807173019503</v>
      </c>
      <c r="L120" s="119">
        <v>0.14299882307077899</v>
      </c>
      <c r="N120" s="23" t="str">
        <f>VLOOKUP(B120,'Basic Financial Statements'!$A$3:$B$242,2,FALSE)</f>
        <v>TSE:8473</v>
      </c>
    </row>
    <row r="121" spans="2:24" ht="15.75" customHeight="1">
      <c r="B121" s="77" t="str">
        <f>B45</f>
        <v>アイフル</v>
      </c>
      <c r="C121" s="80">
        <v>-0.11669551260357899</v>
      </c>
      <c r="D121" s="80">
        <v>0.11181823229375901</v>
      </c>
      <c r="E121" s="80">
        <v>0.124377094394134</v>
      </c>
      <c r="F121" s="80">
        <v>0.21888607476053801</v>
      </c>
      <c r="G121" s="80">
        <v>-0.43815454288140399</v>
      </c>
      <c r="H121" s="80">
        <v>7.9430702241986298E-2</v>
      </c>
      <c r="I121" s="80">
        <v>7.8460362953467006E-2</v>
      </c>
      <c r="J121" s="80">
        <v>2.0515250189988201E-2</v>
      </c>
      <c r="K121" s="80">
        <v>6.8126077875707403E-2</v>
      </c>
      <c r="L121" s="81">
        <v>5.9659100988455E-3</v>
      </c>
      <c r="N121" s="23" t="str">
        <f>VLOOKUP(B121,'Basic Financial Statements'!$A$3:$B$242,2,FALSE)</f>
        <v>TSE:8515</v>
      </c>
    </row>
    <row r="122" spans="2:24" ht="15.75" customHeight="1">
      <c r="B122" s="99" t="str">
        <f>B46</f>
        <v>Santander Cons. USA</v>
      </c>
      <c r="C122" s="118">
        <v>0.39085819813631101</v>
      </c>
      <c r="D122" s="118">
        <v>0.43562713653660701</v>
      </c>
      <c r="E122" s="118">
        <v>0.42051207521605399</v>
      </c>
      <c r="F122" s="118">
        <v>0.37097194015600898</v>
      </c>
      <c r="G122" s="118">
        <v>0.27964611050833998</v>
      </c>
      <c r="H122" s="118">
        <v>0.27130844989317798</v>
      </c>
      <c r="I122" s="118">
        <v>0.23228762393011099</v>
      </c>
      <c r="J122" s="118">
        <v>0.34353293157092102</v>
      </c>
      <c r="K122" s="118">
        <v>0.239664798037311</v>
      </c>
      <c r="L122" s="119">
        <v>0.224617907629198</v>
      </c>
      <c r="N122" s="23" t="str">
        <f>VLOOKUP(B122,'Basic Financial Statements'!$A$3:$B$242,2,FALSE)</f>
        <v>NYSE:SC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ｸﾚﾃﾞｨｾｿﾞﾝ</v>
      </c>
      <c r="C125" s="120">
        <v>0.15387168901527601</v>
      </c>
      <c r="D125" s="120">
        <v>0.1509832488616</v>
      </c>
      <c r="E125" s="120">
        <v>0.139791100218501</v>
      </c>
      <c r="F125" s="120">
        <v>0.14170705969664599</v>
      </c>
      <c r="G125" s="120">
        <v>0.134281017267778</v>
      </c>
      <c r="H125" s="120">
        <v>0.132052544553386</v>
      </c>
      <c r="I125" s="120">
        <v>0.126838535900439</v>
      </c>
      <c r="J125" s="120">
        <v>0.12211045729259599</v>
      </c>
      <c r="K125" s="120">
        <v>0.11986945694581801</v>
      </c>
      <c r="L125" s="121">
        <v>0.13794615513887801</v>
      </c>
    </row>
    <row r="126" spans="2:24" ht="15.75" customHeight="1">
      <c r="B126" s="77" t="str">
        <f t="shared" ref="B126:B129" si="14">B119</f>
        <v>アコム</v>
      </c>
      <c r="C126" s="82">
        <v>0.23220601789463499</v>
      </c>
      <c r="D126" s="82">
        <v>0.26111622136634299</v>
      </c>
      <c r="E126" s="82">
        <v>0.22633108890702799</v>
      </c>
      <c r="F126" s="82">
        <v>0.20974419266718999</v>
      </c>
      <c r="G126" s="82">
        <v>0.217961802797593</v>
      </c>
      <c r="H126" s="82">
        <v>0.224583327359165</v>
      </c>
      <c r="I126" s="82">
        <v>0.24065338472769399</v>
      </c>
      <c r="J126" s="82">
        <v>0.25176747032991398</v>
      </c>
      <c r="K126" s="82">
        <v>0.24378559696485999</v>
      </c>
      <c r="L126" s="83">
        <v>0.25004873382307802</v>
      </c>
    </row>
    <row r="127" spans="2:24" ht="15.75" customHeight="1">
      <c r="B127" s="115" t="str">
        <f t="shared" si="14"/>
        <v>SBI HD</v>
      </c>
      <c r="C127" s="120">
        <v>0.15384909963051299</v>
      </c>
      <c r="D127" s="120">
        <v>0.17373523174795499</v>
      </c>
      <c r="E127" s="120">
        <v>0.24649656395108099</v>
      </c>
      <c r="F127" s="120">
        <v>0.18160089359244999</v>
      </c>
      <c r="G127" s="120">
        <v>0.28099085779802702</v>
      </c>
      <c r="H127" s="120">
        <v>0.30425783413170798</v>
      </c>
      <c r="I127" s="120">
        <v>0.351972976461982</v>
      </c>
      <c r="J127" s="120">
        <v>0.28029825543257803</v>
      </c>
      <c r="K127" s="120">
        <v>0.31641787961892798</v>
      </c>
      <c r="L127" s="121">
        <v>0.23035459337852901</v>
      </c>
    </row>
    <row r="128" spans="2:24" ht="15.75" customHeight="1">
      <c r="B128" s="77" t="str">
        <f t="shared" si="14"/>
        <v>アイフル</v>
      </c>
      <c r="C128" s="82">
        <v>0.277320669872753</v>
      </c>
      <c r="D128" s="82">
        <v>0.260709969353841</v>
      </c>
      <c r="E128" s="82">
        <v>0.25787231924937898</v>
      </c>
      <c r="F128" s="82">
        <v>0.24100049352132299</v>
      </c>
      <c r="G128" s="82">
        <v>0.237079823257351</v>
      </c>
      <c r="H128" s="82">
        <v>0.26616609489287302</v>
      </c>
      <c r="I128" s="82">
        <v>0.24824728495453</v>
      </c>
      <c r="J128" s="82">
        <v>0.22203554025410899</v>
      </c>
      <c r="K128" s="82">
        <v>0.237797790783942</v>
      </c>
      <c r="L128" s="83">
        <v>0.21094373029170099</v>
      </c>
    </row>
    <row r="129" spans="2:12" ht="15.75" customHeight="1">
      <c r="B129" s="99" t="str">
        <f t="shared" si="14"/>
        <v>Santander Cons. USA</v>
      </c>
      <c r="C129" s="120" t="e">
        <v>#N/A</v>
      </c>
      <c r="D129" s="120" t="e">
        <v>#N/A</v>
      </c>
      <c r="E129" s="120">
        <v>9.1402889528988895E-2</v>
      </c>
      <c r="F129" s="120">
        <v>0.104849389717771</v>
      </c>
      <c r="G129" s="120">
        <v>9.9666719287779607E-2</v>
      </c>
      <c r="H129" s="120">
        <v>9.6561237400591998E-2</v>
      </c>
      <c r="I129" s="120">
        <v>9.4538283234019596E-2</v>
      </c>
      <c r="J129" s="120">
        <v>9.3098735450553E-2</v>
      </c>
      <c r="K129" s="120">
        <v>0.101118934825462</v>
      </c>
      <c r="L129" s="121">
        <v>0.105304597736694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ｸﾚﾃﾞｨｾｿﾞﾝ</v>
      </c>
      <c r="C132" s="120">
        <v>1.40617725231418</v>
      </c>
      <c r="D132" s="120">
        <v>1.1811788927106801</v>
      </c>
      <c r="E132" s="120">
        <v>0.94501676955609104</v>
      </c>
      <c r="F132" s="120">
        <v>0.71675122437608096</v>
      </c>
      <c r="G132" s="120">
        <v>0.49769523185384601</v>
      </c>
      <c r="H132" s="120">
        <v>0.50759404388714702</v>
      </c>
      <c r="I132" s="120">
        <v>0.53259261013176695</v>
      </c>
      <c r="J132" s="120">
        <v>0.553847131329818</v>
      </c>
      <c r="K132" s="120">
        <v>0.569958586841813</v>
      </c>
      <c r="L132" s="121">
        <v>0.68330950534567703</v>
      </c>
    </row>
    <row r="133" spans="2:12" ht="15.75" customHeight="1">
      <c r="B133" s="77" t="str">
        <f t="shared" ref="B133:B136" si="16">B126</f>
        <v>アコム</v>
      </c>
      <c r="C133" s="82">
        <v>3.9659307248600602</v>
      </c>
      <c r="D133" s="82">
        <v>3.3146944609244402</v>
      </c>
      <c r="E133" s="82">
        <v>2.96763822496722</v>
      </c>
      <c r="F133" s="82">
        <v>3.6500264730353198</v>
      </c>
      <c r="G133" s="82">
        <v>4.1569546360814797</v>
      </c>
      <c r="H133" s="82">
        <v>3.9927351516696401</v>
      </c>
      <c r="I133" s="82">
        <v>4.0658068047691502</v>
      </c>
      <c r="J133" s="82">
        <v>4.5878654040498601</v>
      </c>
      <c r="K133" s="82">
        <v>5.1541230558544502</v>
      </c>
      <c r="L133" s="83">
        <v>5.3464484881230296</v>
      </c>
    </row>
    <row r="134" spans="2:12" ht="15.75" customHeight="1">
      <c r="B134" s="115" t="str">
        <f t="shared" si="16"/>
        <v>SBI HD</v>
      </c>
      <c r="C134" s="120">
        <v>0.54665203555360498</v>
      </c>
      <c r="D134" s="120">
        <v>0.56519213511954403</v>
      </c>
      <c r="E134" s="120">
        <v>0.66990525890486996</v>
      </c>
      <c r="F134" s="120">
        <v>0.434612454797484</v>
      </c>
      <c r="G134" s="120">
        <v>0.30606645799674198</v>
      </c>
      <c r="H134" s="120">
        <v>0.670573522409462</v>
      </c>
      <c r="I134" s="120">
        <v>0.53127004359863295</v>
      </c>
      <c r="J134" s="120">
        <v>0.578293064165739</v>
      </c>
      <c r="K134" s="120">
        <v>0.65805253610807901</v>
      </c>
      <c r="L134" s="121">
        <v>0.75582660839341298</v>
      </c>
    </row>
    <row r="135" spans="2:12" ht="15.75" customHeight="1">
      <c r="B135" s="77" t="str">
        <f t="shared" si="16"/>
        <v>アイフル</v>
      </c>
      <c r="C135" s="82">
        <v>2.20586321997206</v>
      </c>
      <c r="D135" s="82">
        <v>1.52108582281403</v>
      </c>
      <c r="E135" s="82">
        <v>1.5145138363025299</v>
      </c>
      <c r="F135" s="82">
        <v>1.7441827891096899</v>
      </c>
      <c r="G135" s="82">
        <v>1.7233176369059899</v>
      </c>
      <c r="H135" s="82">
        <v>1.76711824172226</v>
      </c>
      <c r="I135" s="82">
        <v>1.7215875633023201</v>
      </c>
      <c r="J135" s="82">
        <v>2.9038198964849302</v>
      </c>
      <c r="K135" s="82">
        <v>3.2920316110810002</v>
      </c>
      <c r="L135" s="83">
        <v>3.3955953362383702</v>
      </c>
    </row>
    <row r="136" spans="2:12" ht="15.75" customHeight="1">
      <c r="B136" s="99" t="str">
        <f t="shared" si="16"/>
        <v>Santander Cons. USA</v>
      </c>
      <c r="C136" s="120" t="e">
        <v>#N/A</v>
      </c>
      <c r="D136" s="120" t="e">
        <v>#N/A</v>
      </c>
      <c r="E136" s="120">
        <v>2.6392111263798501</v>
      </c>
      <c r="F136" s="120">
        <v>2.2977956864056899</v>
      </c>
      <c r="G136" s="120">
        <v>0.97856023350419996</v>
      </c>
      <c r="H136" s="120">
        <v>0.57393029158894804</v>
      </c>
      <c r="I136" s="120">
        <v>0.47187687653975502</v>
      </c>
      <c r="J136" s="120">
        <v>0.374826459472406</v>
      </c>
      <c r="K136" s="120">
        <v>0.35593415607044998</v>
      </c>
      <c r="L136" s="121">
        <v>0.30292150435854998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ｸﾚﾃﾞｨｾｿﾞﾝ</v>
      </c>
      <c r="C139" s="120">
        <v>0</v>
      </c>
      <c r="D139" s="120">
        <v>0</v>
      </c>
      <c r="E139" s="120" t="e">
        <v>#N/A</v>
      </c>
      <c r="F139" s="120" t="e">
        <v>#N/A</v>
      </c>
      <c r="G139" s="120">
        <v>40937.884989999999</v>
      </c>
      <c r="H139" s="120">
        <v>44155.628629999999</v>
      </c>
      <c r="I139" s="120">
        <v>39322.076690000002</v>
      </c>
      <c r="J139" s="120">
        <v>48380.03168</v>
      </c>
      <c r="K139" s="120">
        <v>43672.069689999997</v>
      </c>
      <c r="L139" s="121">
        <v>19633.557690000001</v>
      </c>
    </row>
    <row r="140" spans="2:12" ht="15.75" customHeight="1">
      <c r="B140" s="77" t="str">
        <f t="shared" ref="B140:B143" si="18">B133</f>
        <v>アコム</v>
      </c>
      <c r="C140" s="82">
        <v>28563.050179999998</v>
      </c>
      <c r="D140" s="82">
        <v>0</v>
      </c>
      <c r="E140" s="82">
        <v>15034.441860000001</v>
      </c>
      <c r="F140" s="82">
        <v>13260.5314</v>
      </c>
      <c r="G140" s="82">
        <v>10943.89939</v>
      </c>
      <c r="H140" s="82">
        <v>0</v>
      </c>
      <c r="I140" s="82">
        <v>0</v>
      </c>
      <c r="J140" s="82">
        <v>0</v>
      </c>
      <c r="K140" s="82">
        <v>0</v>
      </c>
      <c r="L140" s="83">
        <v>0</v>
      </c>
    </row>
    <row r="141" spans="2:12" ht="15.75" customHeight="1">
      <c r="B141" s="115" t="str">
        <f t="shared" si="18"/>
        <v>SBI HD</v>
      </c>
      <c r="C141" s="120">
        <v>0</v>
      </c>
      <c r="D141" s="120">
        <v>0</v>
      </c>
      <c r="E141" s="120">
        <v>0</v>
      </c>
      <c r="F141" s="120">
        <v>0</v>
      </c>
      <c r="G141" s="120">
        <v>0</v>
      </c>
      <c r="H141" s="120">
        <v>0</v>
      </c>
      <c r="I141" s="120">
        <v>0</v>
      </c>
      <c r="J141" s="120">
        <v>0</v>
      </c>
      <c r="K141" s="120">
        <v>0</v>
      </c>
      <c r="L141" s="121">
        <v>0</v>
      </c>
    </row>
    <row r="142" spans="2:12" ht="15.75" customHeight="1">
      <c r="B142" s="77" t="str">
        <f t="shared" si="18"/>
        <v>アイフル</v>
      </c>
      <c r="C142" s="82">
        <v>0</v>
      </c>
      <c r="D142" s="82">
        <v>0</v>
      </c>
      <c r="E142" s="82">
        <v>0</v>
      </c>
      <c r="F142" s="82">
        <v>0</v>
      </c>
      <c r="G142" s="82">
        <v>0</v>
      </c>
      <c r="H142" s="82">
        <v>0</v>
      </c>
      <c r="I142" s="82">
        <v>0</v>
      </c>
      <c r="J142" s="82">
        <v>0</v>
      </c>
      <c r="K142" s="82">
        <v>0</v>
      </c>
      <c r="L142" s="83">
        <v>0</v>
      </c>
    </row>
    <row r="143" spans="2:12" ht="15.75" customHeight="1">
      <c r="B143" s="99" t="str">
        <f t="shared" si="18"/>
        <v>Santander Cons. USA</v>
      </c>
      <c r="C143" s="120">
        <v>0</v>
      </c>
      <c r="D143" s="120">
        <v>0</v>
      </c>
      <c r="E143" s="120">
        <v>0</v>
      </c>
      <c r="F143" s="120">
        <v>0</v>
      </c>
      <c r="G143" s="120">
        <v>0</v>
      </c>
      <c r="H143" s="120">
        <v>0</v>
      </c>
      <c r="I143" s="120">
        <v>0</v>
      </c>
      <c r="J143" s="120">
        <v>0</v>
      </c>
      <c r="K143" s="120">
        <v>0</v>
      </c>
      <c r="L143" s="121">
        <v>0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ｸﾚﾃﾞｨｾｿﾞﾝ</v>
      </c>
      <c r="C146" s="118">
        <f>EVA!L25</f>
        <v>0.13783532662809361</v>
      </c>
      <c r="D146" s="118">
        <f>EVA!M25</f>
        <v>0.13505585876316534</v>
      </c>
      <c r="E146" s="118">
        <f>EVA!N25</f>
        <v>0.1013436897007134</v>
      </c>
      <c r="F146" s="118">
        <f>EVA!O25</f>
        <v>6.9853652339492506E-2</v>
      </c>
      <c r="G146" s="118">
        <f>EVA!P25</f>
        <v>0.10764549307635222</v>
      </c>
      <c r="H146" s="118">
        <f>EVA!Q25</f>
        <v>0.10352749345734889</v>
      </c>
      <c r="I146" s="118">
        <f>EVA!R25</f>
        <v>9.353321817156196E-2</v>
      </c>
      <c r="J146" s="118">
        <f>EVA!S25</f>
        <v>0.102125327550756</v>
      </c>
      <c r="K146" s="118">
        <f>EVA!T25</f>
        <v>0.11411184845364482</v>
      </c>
      <c r="L146" s="119">
        <f>EVA!U25</f>
        <v>8.3504014584322578E-2</v>
      </c>
    </row>
    <row r="147" spans="2:12" ht="15.75" customHeight="1">
      <c r="B147" s="77" t="str">
        <f t="shared" ref="B147:B150" si="20">B140</f>
        <v>アコム</v>
      </c>
      <c r="C147" s="80">
        <f>EVA!L76</f>
        <v>5.5812335628093616E-2</v>
      </c>
      <c r="D147" s="80">
        <f>EVA!M76</f>
        <v>0.13979772851316533</v>
      </c>
      <c r="E147" s="80">
        <f>EVA!N76</f>
        <v>0.1294962589507134</v>
      </c>
      <c r="F147" s="80">
        <f>EVA!O76</f>
        <v>7.5253350839492514E-2</v>
      </c>
      <c r="G147" s="80">
        <f>EVA!P76</f>
        <v>0.12726479782635222</v>
      </c>
      <c r="H147" s="80">
        <f>EVA!Q76</f>
        <v>0.17038590595734887</v>
      </c>
      <c r="I147" s="80">
        <f>EVA!R76</f>
        <v>7.3454683921561986E-2</v>
      </c>
      <c r="J147" s="80">
        <f>EVA!S76</f>
        <v>7.1582063550755998E-2</v>
      </c>
      <c r="K147" s="80">
        <f>EVA!T76</f>
        <v>9.6087340703644816E-2</v>
      </c>
      <c r="L147" s="81">
        <f>EVA!U76</f>
        <v>7.9949238084322582E-2</v>
      </c>
    </row>
    <row r="148" spans="2:12" ht="15.75" customHeight="1">
      <c r="B148" s="115" t="str">
        <f t="shared" si="20"/>
        <v>SBI HD</v>
      </c>
      <c r="C148" s="118">
        <f>EVA!L115</f>
        <v>0.1385111643780936</v>
      </c>
      <c r="D148" s="118">
        <f>EVA!M115</f>
        <v>0.16474519601316534</v>
      </c>
      <c r="E148" s="118">
        <f>EVA!N115</f>
        <v>0.15692296545071341</v>
      </c>
      <c r="F148" s="118">
        <f>EVA!O115</f>
        <v>0.13579160483949251</v>
      </c>
      <c r="G148" s="118">
        <f>EVA!P115</f>
        <v>0.22720924507635221</v>
      </c>
      <c r="H148" s="118">
        <f>EVA!Q115</f>
        <v>0.16776809770734891</v>
      </c>
      <c r="I148" s="118">
        <f>EVA!R115</f>
        <v>0.10352170992156198</v>
      </c>
      <c r="J148" s="118">
        <f>EVA!S115</f>
        <v>0.100937233800756</v>
      </c>
      <c r="K148" s="118">
        <f>EVA!T115</f>
        <v>0.10300980020364482</v>
      </c>
      <c r="L148" s="119">
        <f>EVA!U115</f>
        <v>0.11495073008432258</v>
      </c>
    </row>
    <row r="149" spans="2:12" ht="15.75" customHeight="1">
      <c r="B149" s="77" t="str">
        <f t="shared" si="20"/>
        <v>アイフル</v>
      </c>
      <c r="C149" s="80">
        <f>EVA!L154</f>
        <v>0.18739259287809362</v>
      </c>
      <c r="D149" s="80">
        <f>EVA!M154</f>
        <v>0.24701581076316534</v>
      </c>
      <c r="E149" s="80">
        <f>EVA!N154</f>
        <v>0.21864431070071344</v>
      </c>
      <c r="F149" s="80">
        <f>EVA!O154</f>
        <v>0.15538339583949251</v>
      </c>
      <c r="G149" s="80">
        <f>EVA!P154</f>
        <v>0.20601315232635223</v>
      </c>
      <c r="H149" s="80">
        <f>EVA!Q154</f>
        <v>0.16080461770734888</v>
      </c>
      <c r="I149" s="80">
        <f>EVA!R154</f>
        <v>9.9352126171561972E-2</v>
      </c>
      <c r="J149" s="80">
        <f>EVA!S154</f>
        <v>8.1372456300755999E-2</v>
      </c>
      <c r="K149" s="80">
        <f>EVA!T154</f>
        <v>0.10991274995364482</v>
      </c>
      <c r="L149" s="81">
        <f>EVA!U154</f>
        <v>0.10373262383432258</v>
      </c>
    </row>
    <row r="150" spans="2:12" ht="15.75" customHeight="1">
      <c r="B150" s="99" t="str">
        <f t="shared" si="20"/>
        <v>Santander Cons. USA</v>
      </c>
      <c r="C150" s="118" t="e">
        <f>EVA!L193</f>
        <v>#N/A</v>
      </c>
      <c r="D150" s="118">
        <f>EVA!M193</f>
        <v>3.8903835667148778E-2</v>
      </c>
      <c r="E150" s="118">
        <f>EVA!N193</f>
        <v>3.8698824045951513E-2</v>
      </c>
      <c r="F150" s="118">
        <f>EVA!O193</f>
        <v>3.8286007036860942E-2</v>
      </c>
      <c r="G150" s="118">
        <f>EVA!P193</f>
        <v>3.8006453728716832E-2</v>
      </c>
      <c r="H150" s="118">
        <f>EVA!Q193</f>
        <v>3.7059263973297875E-2</v>
      </c>
      <c r="I150" s="118">
        <f>EVA!R193</f>
        <v>9.9867845153220669E-2</v>
      </c>
      <c r="J150" s="118">
        <f>EVA!S193</f>
        <v>0.11460407950888997</v>
      </c>
      <c r="K150" s="118">
        <f>EVA!T193</f>
        <v>0.12086390385464732</v>
      </c>
      <c r="L150" s="119">
        <f>EVA!U193</f>
        <v>9.0323688384865597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ｸﾚﾃﾞｨｾｿﾞﾝ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17390518861107099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0346173000000001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1897160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238777.087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49872177247549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253</v>
      </c>
      <c r="B1" s="13" t="str">
        <f>Assumptions!C2</f>
        <v>ｸﾚﾃﾞｨｾｿﾞﾝ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442652</v>
      </c>
      <c r="D6" s="16">
        <v>362614</v>
      </c>
      <c r="E6" s="16">
        <v>392466</v>
      </c>
      <c r="F6" s="16">
        <v>433790</v>
      </c>
      <c r="G6" s="16">
        <v>512628</v>
      </c>
      <c r="H6" s="16">
        <v>579935</v>
      </c>
      <c r="I6" s="16">
        <v>590490</v>
      </c>
      <c r="J6" s="16">
        <v>456986</v>
      </c>
      <c r="K6" s="16">
        <v>306856</v>
      </c>
      <c r="L6" s="16">
        <v>285713</v>
      </c>
      <c r="M6" s="16">
        <v>244009</v>
      </c>
      <c r="N6" s="16">
        <v>244405</v>
      </c>
      <c r="O6" s="16">
        <v>247577</v>
      </c>
      <c r="P6" s="16">
        <v>259076</v>
      </c>
      <c r="Q6" s="16">
        <v>269919</v>
      </c>
      <c r="R6" s="16">
        <v>278944</v>
      </c>
      <c r="S6" s="16">
        <v>292183</v>
      </c>
      <c r="T6" s="16">
        <v>371842</v>
      </c>
      <c r="U6" s="16">
        <v>397112</v>
      </c>
    </row>
    <row r="7" spans="1:22">
      <c r="A7" s="13" t="s">
        <v>239</v>
      </c>
      <c r="B7" s="14" t="s">
        <v>439</v>
      </c>
      <c r="C7" s="16">
        <v>227815</v>
      </c>
      <c r="D7" s="16">
        <v>150374</v>
      </c>
      <c r="E7" s="16">
        <v>172134</v>
      </c>
      <c r="F7" s="16">
        <v>193405</v>
      </c>
      <c r="G7" s="16">
        <v>237963</v>
      </c>
      <c r="H7" s="16">
        <v>246252</v>
      </c>
      <c r="I7" s="16">
        <v>311640</v>
      </c>
      <c r="J7" s="16">
        <v>127707</v>
      </c>
      <c r="K7" s="16">
        <v>0</v>
      </c>
      <c r="L7" s="16">
        <v>0</v>
      </c>
      <c r="M7" s="16">
        <v>19959</v>
      </c>
      <c r="N7" s="16">
        <v>14923</v>
      </c>
      <c r="O7" s="16">
        <v>13389</v>
      </c>
      <c r="P7" s="16">
        <v>12723</v>
      </c>
      <c r="Q7" s="16">
        <v>11772</v>
      </c>
      <c r="R7" s="16">
        <v>11069</v>
      </c>
      <c r="S7" s="16">
        <v>9672</v>
      </c>
      <c r="T7" s="16">
        <v>110953</v>
      </c>
      <c r="U7" s="16">
        <v>135548</v>
      </c>
    </row>
    <row r="8" spans="1:22">
      <c r="A8" s="13" t="s">
        <v>440</v>
      </c>
      <c r="B8" s="14" t="s">
        <v>439</v>
      </c>
      <c r="C8" s="16">
        <v>141794</v>
      </c>
      <c r="D8" s="16">
        <v>147017</v>
      </c>
      <c r="E8" s="16">
        <v>156502</v>
      </c>
      <c r="F8" s="16">
        <v>172024</v>
      </c>
      <c r="G8" s="16">
        <v>186253</v>
      </c>
      <c r="H8" s="16">
        <v>223389</v>
      </c>
      <c r="I8" s="16">
        <v>177861</v>
      </c>
      <c r="J8" s="16">
        <v>233116</v>
      </c>
      <c r="K8" s="16">
        <v>234211</v>
      </c>
      <c r="L8" s="16">
        <v>213663</v>
      </c>
      <c r="M8" s="16">
        <v>156922</v>
      </c>
      <c r="N8" s="16">
        <v>157860</v>
      </c>
      <c r="O8" s="16">
        <v>159158</v>
      </c>
      <c r="P8" s="16">
        <v>169964</v>
      </c>
      <c r="Q8" s="16">
        <v>179769</v>
      </c>
      <c r="R8" s="16">
        <v>193068</v>
      </c>
      <c r="S8" s="16">
        <v>206312</v>
      </c>
      <c r="T8" s="16">
        <v>198500</v>
      </c>
      <c r="U8" s="16">
        <v>199275</v>
      </c>
    </row>
    <row r="9" spans="1:22">
      <c r="A9" s="13" t="s">
        <v>441</v>
      </c>
      <c r="B9" s="14" t="s">
        <v>439</v>
      </c>
      <c r="C9" s="16">
        <v>73043</v>
      </c>
      <c r="D9" s="16">
        <v>65223</v>
      </c>
      <c r="E9" s="16">
        <v>63830</v>
      </c>
      <c r="F9" s="16">
        <v>68361</v>
      </c>
      <c r="G9" s="16">
        <v>78503</v>
      </c>
      <c r="H9" s="16">
        <v>95180</v>
      </c>
      <c r="I9" s="16">
        <v>73033</v>
      </c>
      <c r="J9" s="16">
        <v>64053</v>
      </c>
      <c r="K9" s="16">
        <v>63536</v>
      </c>
      <c r="L9" s="16">
        <v>53605</v>
      </c>
      <c r="M9" s="16">
        <v>31816</v>
      </c>
      <c r="N9" s="16">
        <v>42312</v>
      </c>
      <c r="O9" s="16">
        <v>36336</v>
      </c>
      <c r="P9" s="16">
        <v>40161</v>
      </c>
      <c r="Q9" s="16">
        <v>36594</v>
      </c>
      <c r="R9" s="16">
        <v>31214</v>
      </c>
      <c r="S9" s="16">
        <v>40771</v>
      </c>
      <c r="T9" s="16">
        <v>39915</v>
      </c>
      <c r="U9" s="16">
        <v>24654</v>
      </c>
    </row>
    <row r="10" spans="1:22">
      <c r="A10" s="13" t="s">
        <v>442</v>
      </c>
      <c r="B10" s="14" t="s">
        <v>439</v>
      </c>
      <c r="C10" s="16">
        <v>6911.50417882075</v>
      </c>
      <c r="D10" s="16">
        <v>-4106</v>
      </c>
      <c r="E10" s="16">
        <v>11924.501706147101</v>
      </c>
      <c r="F10" s="16">
        <v>18354.1077120966</v>
      </c>
      <c r="G10" s="16">
        <v>4990.8297950219603</v>
      </c>
      <c r="H10" s="16">
        <v>5293.7967068852904</v>
      </c>
      <c r="I10" s="16">
        <v>10579.1360622833</v>
      </c>
      <c r="J10" s="16">
        <v>31467</v>
      </c>
      <c r="K10" s="16">
        <v>5287.5115940405503</v>
      </c>
      <c r="L10" s="16">
        <v>-797.72076665250404</v>
      </c>
      <c r="M10" s="16">
        <v>-20521</v>
      </c>
      <c r="N10" s="16">
        <v>20180.850807221101</v>
      </c>
      <c r="O10" s="16">
        <v>17191.3053384675</v>
      </c>
      <c r="P10" s="16">
        <v>22500.891745526598</v>
      </c>
      <c r="Q10" s="16">
        <v>23376.500529474099</v>
      </c>
      <c r="R10" s="16">
        <v>18558.1327793989</v>
      </c>
      <c r="S10" s="16">
        <v>14548.262872577199</v>
      </c>
      <c r="T10" s="16">
        <v>15456.303174265</v>
      </c>
      <c r="U10" s="16">
        <v>4758.5676759647304</v>
      </c>
    </row>
    <row r="11" spans="1:22">
      <c r="A11" s="13" t="s">
        <v>252</v>
      </c>
      <c r="B11" s="14" t="s">
        <v>439</v>
      </c>
      <c r="C11" s="16">
        <v>0</v>
      </c>
      <c r="D11" s="16">
        <v>-2360</v>
      </c>
      <c r="E11" s="16">
        <v>0</v>
      </c>
      <c r="F11" s="16">
        <v>0</v>
      </c>
      <c r="G11" s="16">
        <v>1671</v>
      </c>
      <c r="H11" s="16">
        <v>4775</v>
      </c>
      <c r="I11" s="16">
        <v>1100</v>
      </c>
      <c r="J11" s="16">
        <v>-1061</v>
      </c>
      <c r="K11" s="16">
        <v>598</v>
      </c>
      <c r="L11" s="16">
        <v>2010</v>
      </c>
      <c r="M11" s="16">
        <v>3795</v>
      </c>
      <c r="N11" s="16">
        <v>7344</v>
      </c>
      <c r="O11" s="16">
        <v>5663</v>
      </c>
      <c r="P11" s="16">
        <v>2387</v>
      </c>
      <c r="Q11" s="16">
        <v>1656</v>
      </c>
      <c r="R11" s="16">
        <v>18446</v>
      </c>
      <c r="S11" s="16">
        <v>11896</v>
      </c>
      <c r="T11" s="16">
        <v>7355</v>
      </c>
      <c r="U11" s="16">
        <v>6442</v>
      </c>
    </row>
    <row r="12" spans="1:22">
      <c r="A12" s="13" t="s">
        <v>982</v>
      </c>
      <c r="B12" s="14" t="s">
        <v>439</v>
      </c>
      <c r="C12" s="16">
        <f>C9-C10+C11</f>
        <v>66131.495821179255</v>
      </c>
      <c r="D12" s="16">
        <f t="shared" ref="D12:U12" si="3">D9-D10+D11</f>
        <v>66969</v>
      </c>
      <c r="E12" s="16">
        <f t="shared" si="3"/>
        <v>51905.498293852899</v>
      </c>
      <c r="F12" s="16">
        <f t="shared" si="3"/>
        <v>50006.8922879034</v>
      </c>
      <c r="G12" s="16">
        <f t="shared" si="3"/>
        <v>75183.170204978043</v>
      </c>
      <c r="H12" s="16">
        <f t="shared" si="3"/>
        <v>94661.203293114711</v>
      </c>
      <c r="I12" s="16">
        <f t="shared" si="3"/>
        <v>63553.863937716698</v>
      </c>
      <c r="J12" s="16">
        <f t="shared" si="3"/>
        <v>31525</v>
      </c>
      <c r="K12" s="16">
        <f t="shared" si="3"/>
        <v>58846.488405959448</v>
      </c>
      <c r="L12" s="16">
        <f t="shared" si="3"/>
        <v>56412.720766652506</v>
      </c>
      <c r="M12" s="16">
        <f t="shared" si="3"/>
        <v>56132</v>
      </c>
      <c r="N12" s="16">
        <f t="shared" si="3"/>
        <v>29475.149192778899</v>
      </c>
      <c r="O12" s="16">
        <f t="shared" si="3"/>
        <v>24807.6946615325</v>
      </c>
      <c r="P12" s="16">
        <f t="shared" si="3"/>
        <v>20047.108254473402</v>
      </c>
      <c r="Q12" s="16">
        <f t="shared" si="3"/>
        <v>14873.499470525901</v>
      </c>
      <c r="R12" s="16">
        <f t="shared" si="3"/>
        <v>31101.8672206011</v>
      </c>
      <c r="S12" s="16">
        <f t="shared" si="3"/>
        <v>38118.737127422799</v>
      </c>
      <c r="T12" s="16">
        <f t="shared" si="3"/>
        <v>31813.696825735002</v>
      </c>
      <c r="U12" s="16">
        <f t="shared" si="3"/>
        <v>26337.432324035268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402674445282029</v>
      </c>
      <c r="D14" s="18">
        <v>0</v>
      </c>
      <c r="E14" s="18">
        <v>0.445625834528461</v>
      </c>
      <c r="F14" s="18">
        <v>0.40685643979643199</v>
      </c>
      <c r="G14" s="18">
        <v>0.141471449487555</v>
      </c>
      <c r="H14" s="18">
        <v>0.490529717094634</v>
      </c>
      <c r="I14" s="18">
        <v>0.457555298745007</v>
      </c>
      <c r="J14" s="18">
        <v>0</v>
      </c>
      <c r="K14" s="18">
        <v>0.47686792875546102</v>
      </c>
      <c r="L14" s="18">
        <v>0.39432563848369001</v>
      </c>
      <c r="M14" s="18">
        <v>0</v>
      </c>
      <c r="N14" s="18">
        <v>0.374642189229419</v>
      </c>
      <c r="O14" s="18">
        <v>0.41741666476793698</v>
      </c>
      <c r="P14" s="18">
        <v>0.64748904335203605</v>
      </c>
      <c r="Q14" s="18">
        <v>0.45675961877867999</v>
      </c>
      <c r="R14" s="18">
        <v>0.30341098306873099</v>
      </c>
      <c r="S14" s="18">
        <v>0.27093755349704202</v>
      </c>
      <c r="T14" s="18">
        <v>0.34987217724754999</v>
      </c>
      <c r="U14" s="18">
        <v>0.17390518861107099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1089907</v>
      </c>
      <c r="E17" s="16">
        <v>1141986</v>
      </c>
      <c r="F17" s="16">
        <v>1183218</v>
      </c>
      <c r="G17" s="16">
        <v>1335689</v>
      </c>
      <c r="H17" s="16">
        <v>1787566</v>
      </c>
      <c r="I17" s="16">
        <v>1878131</v>
      </c>
      <c r="J17" s="16">
        <v>2036817</v>
      </c>
      <c r="K17" s="16">
        <v>2031359</v>
      </c>
      <c r="L17" s="16">
        <v>1994233</v>
      </c>
      <c r="M17" s="16">
        <v>1892349</v>
      </c>
      <c r="N17" s="16">
        <v>1745526</v>
      </c>
      <c r="O17" s="16">
        <v>1724720</v>
      </c>
      <c r="P17" s="16">
        <v>1843723</v>
      </c>
      <c r="Q17" s="16">
        <v>1961916</v>
      </c>
      <c r="R17" s="16">
        <v>2128052</v>
      </c>
      <c r="S17" s="16">
        <v>2284358</v>
      </c>
      <c r="T17" s="16">
        <v>2437510</v>
      </c>
      <c r="U17" s="16">
        <v>2695559</v>
      </c>
    </row>
    <row r="18" spans="1:21">
      <c r="A18" s="13" t="s">
        <v>325</v>
      </c>
      <c r="B18" s="14" t="s">
        <v>165</v>
      </c>
      <c r="C18" s="16"/>
      <c r="D18" s="16">
        <v>244638</v>
      </c>
      <c r="E18" s="16">
        <v>236906</v>
      </c>
      <c r="F18" s="16">
        <v>258684</v>
      </c>
      <c r="G18" s="16">
        <v>305234</v>
      </c>
      <c r="H18" s="16">
        <v>377188</v>
      </c>
      <c r="I18" s="16">
        <v>399827</v>
      </c>
      <c r="J18" s="16">
        <v>418661</v>
      </c>
      <c r="K18" s="16">
        <v>320595</v>
      </c>
      <c r="L18" s="16">
        <v>341405</v>
      </c>
      <c r="M18" s="16">
        <v>347916</v>
      </c>
      <c r="N18" s="16">
        <v>355726</v>
      </c>
      <c r="O18" s="16">
        <v>394867</v>
      </c>
      <c r="P18" s="16">
        <v>422985</v>
      </c>
      <c r="Q18" s="16">
        <v>447081</v>
      </c>
      <c r="R18" s="16">
        <v>418987</v>
      </c>
      <c r="S18" s="16">
        <v>446881</v>
      </c>
      <c r="T18" s="16">
        <v>480667</v>
      </c>
      <c r="U18" s="16">
        <v>491741</v>
      </c>
    </row>
    <row r="19" spans="1:21">
      <c r="A19" s="13" t="s">
        <v>329</v>
      </c>
      <c r="B19" s="14" t="s">
        <v>165</v>
      </c>
      <c r="C19" s="16"/>
      <c r="D19" s="16">
        <v>845269</v>
      </c>
      <c r="E19" s="16">
        <v>905080</v>
      </c>
      <c r="F19" s="16">
        <v>924534</v>
      </c>
      <c r="G19" s="16">
        <v>1030455</v>
      </c>
      <c r="H19" s="16">
        <v>1410378</v>
      </c>
      <c r="I19" s="16">
        <v>1478304</v>
      </c>
      <c r="J19" s="16">
        <v>1618156</v>
      </c>
      <c r="K19" s="16">
        <v>1710764</v>
      </c>
      <c r="L19" s="16">
        <v>1652828</v>
      </c>
      <c r="M19" s="16">
        <v>1544433</v>
      </c>
      <c r="N19" s="16">
        <v>1389800</v>
      </c>
      <c r="O19" s="16">
        <v>1329853</v>
      </c>
      <c r="P19" s="16">
        <v>1420738</v>
      </c>
      <c r="Q19" s="16">
        <v>1514835</v>
      </c>
      <c r="R19" s="16">
        <v>1709065</v>
      </c>
      <c r="S19" s="16">
        <v>1837477</v>
      </c>
      <c r="T19" s="16">
        <v>1956843</v>
      </c>
      <c r="U19" s="16">
        <v>2203818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62223788000000002</v>
      </c>
      <c r="E23" s="13">
        <v>1.1022177500000001</v>
      </c>
      <c r="F23" s="13">
        <v>0.76292152000000002</v>
      </c>
      <c r="G23" s="13">
        <v>0.51195610000000003</v>
      </c>
      <c r="H23" s="13">
        <v>1.0519793099999999</v>
      </c>
      <c r="I23" s="13">
        <v>1.1940169599999999</v>
      </c>
      <c r="J23" s="13">
        <v>0.61213282999999996</v>
      </c>
      <c r="K23" s="13">
        <v>1.3086342399999999</v>
      </c>
      <c r="L23" s="13">
        <v>1.6460161799999999</v>
      </c>
      <c r="M23" s="13">
        <v>1.6153942100000001</v>
      </c>
      <c r="N23" s="13">
        <v>1.16985155</v>
      </c>
      <c r="O23" s="13">
        <v>0.75419049000000005</v>
      </c>
      <c r="P23" s="13">
        <v>1.2637918299999999</v>
      </c>
      <c r="Q23" s="13">
        <v>1.2227646599999999</v>
      </c>
      <c r="R23" s="13">
        <v>1.10462562</v>
      </c>
      <c r="S23" s="13">
        <v>1.24334828</v>
      </c>
      <c r="T23" s="13">
        <v>1.42395187</v>
      </c>
      <c r="U23" s="13">
        <v>1.0346173000000001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7.500579660975068E-2</v>
      </c>
      <c r="E25" s="17">
        <f t="shared" ref="E25:T25" si="4">E22+E23*E24</f>
        <v>0.10700947826699901</v>
      </c>
      <c r="F25" s="17">
        <f t="shared" si="4"/>
        <v>7.8471260831973436E-2</v>
      </c>
      <c r="G25" s="17">
        <f t="shared" si="4"/>
        <v>5.6710983864288536E-2</v>
      </c>
      <c r="H25" s="17">
        <f t="shared" si="4"/>
        <v>9.5466781034365386E-2</v>
      </c>
      <c r="I25" s="17">
        <f t="shared" si="4"/>
        <v>0.10493719918794681</v>
      </c>
      <c r="J25" s="17">
        <f t="shared" si="4"/>
        <v>6.0697213252767682E-2</v>
      </c>
      <c r="K25" s="17">
        <f t="shared" si="4"/>
        <v>0.11286340256552557</v>
      </c>
      <c r="L25" s="17">
        <f t="shared" si="4"/>
        <v>0.13783532662809361</v>
      </c>
      <c r="M25" s="17">
        <f t="shared" si="4"/>
        <v>0.13505585876316534</v>
      </c>
      <c r="N25" s="17">
        <f t="shared" si="4"/>
        <v>0.1013436897007134</v>
      </c>
      <c r="O25" s="17">
        <f t="shared" si="4"/>
        <v>6.9853652339492506E-2</v>
      </c>
      <c r="P25" s="17">
        <f t="shared" si="4"/>
        <v>0.10764549307635222</v>
      </c>
      <c r="Q25" s="17">
        <f t="shared" si="4"/>
        <v>0.10352749345734889</v>
      </c>
      <c r="R25" s="17">
        <f t="shared" si="4"/>
        <v>9.353321817156196E-2</v>
      </c>
      <c r="S25" s="17">
        <f t="shared" si="4"/>
        <v>0.102125327550756</v>
      </c>
      <c r="T25" s="17">
        <f t="shared" si="4"/>
        <v>0.11411184845364482</v>
      </c>
      <c r="U25" s="17">
        <f t="shared" ref="U25" si="5">U22+U23*U24</f>
        <v>8.3504014584322578E-2</v>
      </c>
    </row>
    <row r="26" spans="1:21">
      <c r="A26" s="13" t="s">
        <v>249</v>
      </c>
      <c r="B26" s="13"/>
      <c r="C26" s="13"/>
      <c r="D26" s="13">
        <v>13370</v>
      </c>
      <c r="E26" s="13">
        <v>13405</v>
      </c>
      <c r="F26" s="13">
        <v>9825</v>
      </c>
      <c r="G26" s="13">
        <v>9771</v>
      </c>
      <c r="H26" s="13">
        <v>13353</v>
      </c>
      <c r="I26" s="13">
        <v>17933</v>
      </c>
      <c r="J26" s="13">
        <v>25212</v>
      </c>
      <c r="K26" s="13">
        <v>26803</v>
      </c>
      <c r="L26" s="13">
        <v>24377</v>
      </c>
      <c r="M26" s="13">
        <v>22577</v>
      </c>
      <c r="N26" s="13">
        <v>49</v>
      </c>
      <c r="O26" s="13">
        <v>38</v>
      </c>
      <c r="P26" s="13">
        <v>26</v>
      </c>
      <c r="Q26" s="13">
        <v>14</v>
      </c>
      <c r="R26" s="13">
        <v>13</v>
      </c>
      <c r="S26" s="13">
        <v>19</v>
      </c>
      <c r="T26" s="13">
        <v>22</v>
      </c>
      <c r="U26" s="13">
        <v>0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845269</v>
      </c>
      <c r="F27" s="19">
        <f t="shared" ref="F27:G27" si="6">IFERROR(_xlfn.AGGREGATE(1,6,D19:E19),#N/A)</f>
        <v>875174.5</v>
      </c>
      <c r="G27" s="19">
        <f t="shared" si="6"/>
        <v>914807</v>
      </c>
      <c r="H27" s="19">
        <f t="shared" ref="H27" si="7">IFERROR(_xlfn.AGGREGATE(1,6,F19:G19),#N/A)</f>
        <v>977494.5</v>
      </c>
      <c r="I27" s="19">
        <f t="shared" ref="I27:J27" si="8">IFERROR(_xlfn.AGGREGATE(1,6,G19:H19),#N/A)</f>
        <v>1220416.5</v>
      </c>
      <c r="J27" s="19">
        <f t="shared" si="8"/>
        <v>1444341</v>
      </c>
      <c r="K27" s="19">
        <f t="shared" ref="K27" si="9">IFERROR(_xlfn.AGGREGATE(1,6,I19:J19),#N/A)</f>
        <v>1548230</v>
      </c>
      <c r="L27" s="19">
        <f t="shared" ref="L27:M27" si="10">IFERROR(_xlfn.AGGREGATE(1,6,J19:K19),#N/A)</f>
        <v>1664460</v>
      </c>
      <c r="M27" s="19">
        <f t="shared" si="10"/>
        <v>1681796</v>
      </c>
      <c r="N27" s="19">
        <f t="shared" ref="N27" si="11">IFERROR(_xlfn.AGGREGATE(1,6,L19:M19),#N/A)</f>
        <v>1598630.5</v>
      </c>
      <c r="O27" s="19">
        <f t="shared" ref="O27:P27" si="12">IFERROR(_xlfn.AGGREGATE(1,6,M19:N19),#N/A)</f>
        <v>1467116.5</v>
      </c>
      <c r="P27" s="19">
        <f t="shared" si="12"/>
        <v>1359826.5</v>
      </c>
      <c r="Q27" s="19">
        <f t="shared" ref="Q27" si="13">IFERROR(_xlfn.AGGREGATE(1,6,O19:P19),#N/A)</f>
        <v>1375295.5</v>
      </c>
      <c r="R27" s="19">
        <f t="shared" ref="R27:S27" si="14">IFERROR(_xlfn.AGGREGATE(1,6,P19:Q19),#N/A)</f>
        <v>1467786.5</v>
      </c>
      <c r="S27" s="19">
        <f t="shared" si="14"/>
        <v>1611950</v>
      </c>
      <c r="T27" s="19">
        <f t="shared" ref="T27" si="15">IFERROR(_xlfn.AGGREGATE(1,6,R19:S19),#N/A)</f>
        <v>1773271</v>
      </c>
      <c r="U27" s="19">
        <f>IFERROR(_xlfn.AGGREGATE(1,6,S19:T19),#N/A)</f>
        <v>1897160</v>
      </c>
    </row>
    <row r="28" spans="1:21">
      <c r="A28" s="13" t="s">
        <v>990</v>
      </c>
      <c r="B28" s="13"/>
      <c r="C28" s="13"/>
      <c r="D28" s="13"/>
      <c r="E28" s="13">
        <f>IF(E27=0,0,E26/E27)</f>
        <v>1.5858856766307529E-2</v>
      </c>
      <c r="F28" s="13">
        <f t="shared" ref="F28:T28" si="16">IF(F27=0,0,F26/F27)</f>
        <v>1.1226332577103195E-2</v>
      </c>
      <c r="G28" s="13">
        <f t="shared" si="16"/>
        <v>1.0680941444479546E-2</v>
      </c>
      <c r="H28" s="13">
        <f t="shared" si="16"/>
        <v>1.3660434918048131E-2</v>
      </c>
      <c r="I28" s="13">
        <f t="shared" si="16"/>
        <v>1.4694163836690179E-2</v>
      </c>
      <c r="J28" s="13">
        <f t="shared" si="16"/>
        <v>1.7455711635964082E-2</v>
      </c>
      <c r="K28" s="13">
        <f t="shared" si="16"/>
        <v>1.7312027282768063E-2</v>
      </c>
      <c r="L28" s="13">
        <f t="shared" si="16"/>
        <v>1.4645590762169113E-2</v>
      </c>
      <c r="M28" s="13">
        <f t="shared" si="16"/>
        <v>1.3424339218311852E-2</v>
      </c>
      <c r="N28" s="13">
        <f t="shared" si="16"/>
        <v>3.0651235541921662E-5</v>
      </c>
      <c r="O28" s="13">
        <f t="shared" si="16"/>
        <v>2.5901146909601249E-5</v>
      </c>
      <c r="P28" s="13">
        <f t="shared" si="16"/>
        <v>1.9120086275712381E-5</v>
      </c>
      <c r="Q28" s="13">
        <f t="shared" si="16"/>
        <v>1.0179630486684498E-5</v>
      </c>
      <c r="R28" s="13">
        <f t="shared" si="16"/>
        <v>8.8568739390912774E-6</v>
      </c>
      <c r="S28" s="13">
        <f t="shared" si="16"/>
        <v>1.1786966096963305E-5</v>
      </c>
      <c r="T28" s="13">
        <f t="shared" si="16"/>
        <v>1.2406451129015249E-5</v>
      </c>
      <c r="U28" s="13">
        <f t="shared" ref="U28" si="17">IF(U27=0,0,U26/U27)</f>
        <v>0</v>
      </c>
    </row>
    <row r="30" spans="1:21">
      <c r="A30" s="13" t="s">
        <v>329</v>
      </c>
      <c r="B30" s="14" t="s">
        <v>991</v>
      </c>
      <c r="C30" s="16"/>
      <c r="D30" s="16">
        <v>845269</v>
      </c>
      <c r="E30" s="16">
        <v>905080</v>
      </c>
      <c r="F30" s="16">
        <v>924534</v>
      </c>
      <c r="G30" s="16">
        <v>1030455</v>
      </c>
      <c r="H30" s="16">
        <v>1410378</v>
      </c>
      <c r="I30" s="16">
        <v>1478304</v>
      </c>
      <c r="J30" s="16">
        <v>1618156</v>
      </c>
      <c r="K30" s="16">
        <v>1710764</v>
      </c>
      <c r="L30" s="16">
        <v>1652828</v>
      </c>
      <c r="M30" s="16">
        <v>1544433</v>
      </c>
      <c r="N30" s="16">
        <v>1389800</v>
      </c>
      <c r="O30" s="16">
        <v>1329853</v>
      </c>
      <c r="P30" s="16">
        <v>1420738</v>
      </c>
      <c r="Q30" s="16">
        <v>1514835</v>
      </c>
      <c r="R30" s="16">
        <v>1709065</v>
      </c>
      <c r="S30" s="16">
        <v>1837477</v>
      </c>
      <c r="T30" s="16">
        <v>1956843</v>
      </c>
      <c r="U30" s="16">
        <v>2203818</v>
      </c>
    </row>
    <row r="31" spans="1:21">
      <c r="A31" s="13" t="s">
        <v>390</v>
      </c>
      <c r="B31" s="13"/>
      <c r="C31" s="16"/>
      <c r="D31" s="16">
        <v>447251.80416</v>
      </c>
      <c r="E31" s="16">
        <v>345491.87878000003</v>
      </c>
      <c r="F31" s="16">
        <v>534455.67556</v>
      </c>
      <c r="G31" s="16">
        <v>658073.95279999997</v>
      </c>
      <c r="H31" s="16">
        <v>1153838.82537</v>
      </c>
      <c r="I31" s="16">
        <v>696054.37704000005</v>
      </c>
      <c r="J31" s="16">
        <v>504915.90149999998</v>
      </c>
      <c r="K31" s="16">
        <v>172035.61</v>
      </c>
      <c r="L31" s="16">
        <v>266288.15000000002</v>
      </c>
      <c r="M31" s="16">
        <v>245702.29199999999</v>
      </c>
      <c r="N31" s="16">
        <v>307586.19458000001</v>
      </c>
      <c r="O31" s="16">
        <v>430434.53545999998</v>
      </c>
      <c r="P31" s="16">
        <v>376993.54379000003</v>
      </c>
      <c r="Q31" s="16">
        <v>396272.45452999999</v>
      </c>
      <c r="R31" s="16">
        <v>319964.56507999997</v>
      </c>
      <c r="S31" s="16">
        <v>324373.08010999998</v>
      </c>
      <c r="T31" s="16">
        <v>285479.62670000002</v>
      </c>
      <c r="U31" s="16">
        <v>238777.0871</v>
      </c>
    </row>
    <row r="32" spans="1:21">
      <c r="A32" s="13" t="s">
        <v>277</v>
      </c>
      <c r="B32" s="13"/>
      <c r="C32" s="13"/>
      <c r="D32" s="13">
        <v>0.402674445282029</v>
      </c>
      <c r="E32" s="13">
        <v>0</v>
      </c>
      <c r="F32" s="13">
        <v>0.445625834528461</v>
      </c>
      <c r="G32" s="13">
        <v>0.40685643979643199</v>
      </c>
      <c r="H32" s="13">
        <v>0.141471449487555</v>
      </c>
      <c r="I32" s="13">
        <v>0.490529717094634</v>
      </c>
      <c r="J32" s="13">
        <v>0.457555298745007</v>
      </c>
      <c r="K32" s="13">
        <v>0</v>
      </c>
      <c r="L32" s="13">
        <v>0.47686792875546102</v>
      </c>
      <c r="M32" s="13">
        <v>0.39432563848369001</v>
      </c>
      <c r="N32" s="13">
        <v>0</v>
      </c>
      <c r="O32" s="13">
        <v>0.374642189229419</v>
      </c>
      <c r="P32" s="13">
        <v>0.41741666476793698</v>
      </c>
      <c r="Q32" s="13">
        <v>0.64748904335203605</v>
      </c>
      <c r="R32" s="13">
        <v>0.45675961877867999</v>
      </c>
      <c r="S32" s="13">
        <v>0.30341098306873099</v>
      </c>
      <c r="T32" s="13">
        <v>0.27093755349704202</v>
      </c>
      <c r="U32" s="13">
        <v>0.349872177247549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4.1040775541708513E-2</v>
      </c>
      <c r="F33" s="20">
        <f t="shared" si="18"/>
        <v>3.268928555408681E-2</v>
      </c>
      <c r="G33" s="20">
        <f t="shared" si="18"/>
        <v>2.5968340907437434E-2</v>
      </c>
      <c r="H33" s="20">
        <f t="shared" si="18"/>
        <v>4.9408463376605816E-2</v>
      </c>
      <c r="I33" s="20">
        <f t="shared" si="18"/>
        <v>3.8682185949098787E-2</v>
      </c>
      <c r="J33" s="20">
        <f t="shared" si="18"/>
        <v>2.1652076947878851E-2</v>
      </c>
      <c r="K33" s="20">
        <f t="shared" si="18"/>
        <v>2.6042770079718246E-2</v>
      </c>
      <c r="L33" s="20">
        <f t="shared" si="18"/>
        <v>2.572391731224679E-2</v>
      </c>
      <c r="M33" s="20">
        <f t="shared" si="18"/>
        <v>2.5551686646500302E-2</v>
      </c>
      <c r="N33" s="20">
        <f t="shared" si="18"/>
        <v>1.8389756583721148E-2</v>
      </c>
      <c r="O33" s="20">
        <f t="shared" si="18"/>
        <v>1.7093210093351435E-2</v>
      </c>
      <c r="P33" s="20">
        <f t="shared" si="18"/>
        <v>2.258261624806342E-2</v>
      </c>
      <c r="Q33" s="20">
        <f t="shared" si="18"/>
        <v>2.1469504358703189E-2</v>
      </c>
      <c r="R33" s="20">
        <f t="shared" si="18"/>
        <v>1.4753623605647108E-2</v>
      </c>
      <c r="S33" s="20">
        <f t="shared" si="18"/>
        <v>1.533029245605402E-2</v>
      </c>
      <c r="T33" s="20">
        <f t="shared" si="18"/>
        <v>1.4535958076368661E-2</v>
      </c>
      <c r="U33" s="20">
        <f t="shared" si="18"/>
        <v>8.1629761186792094E-3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11328.341213167914</v>
      </c>
      <c r="G35" s="16">
        <f>G12-G17*G33</f>
        <v>40497.542906663846</v>
      </c>
      <c r="H35" s="16">
        <f t="shared" ref="H35:T35" si="19">H12-H17*H33</f>
        <v>6340.3140488489589</v>
      </c>
      <c r="I35" s="16">
        <f t="shared" si="19"/>
        <v>-9096.34864105015</v>
      </c>
      <c r="J35" s="16">
        <f t="shared" si="19"/>
        <v>-12576.318412747758</v>
      </c>
      <c r="K35" s="16">
        <f t="shared" si="19"/>
        <v>5944.2730195930708</v>
      </c>
      <c r="L35" s="16">
        <f t="shared" si="19"/>
        <v>5113.2359732986515</v>
      </c>
      <c r="M35" s="16">
        <f t="shared" si="19"/>
        <v>7779.291326181803</v>
      </c>
      <c r="N35" s="16">
        <f t="shared" si="19"/>
        <v>-2624.6490577775403</v>
      </c>
      <c r="O35" s="16">
        <f t="shared" si="19"/>
        <v>-4673.3066506725881</v>
      </c>
      <c r="P35" s="16">
        <f t="shared" si="19"/>
        <v>-21588.980722254833</v>
      </c>
      <c r="Q35" s="16">
        <f t="shared" si="19"/>
        <v>-27247.864642883622</v>
      </c>
      <c r="R35" s="16">
        <f t="shared" si="19"/>
        <v>-294.61100064343918</v>
      </c>
      <c r="S35" s="16">
        <f t="shared" si="19"/>
        <v>3098.8609130961486</v>
      </c>
      <c r="T35" s="16">
        <f t="shared" si="19"/>
        <v>-3617.8463449943738</v>
      </c>
      <c r="U35" s="16">
        <f t="shared" ref="U35" si="20">U12-U17*U33</f>
        <v>4333.6485805444572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108585.87878</v>
      </c>
      <c r="E37" s="16">
        <v>275771.67556</v>
      </c>
      <c r="F37" s="16">
        <v>352839.95280000003</v>
      </c>
      <c r="G37" s="16">
        <v>776650.82536999998</v>
      </c>
      <c r="H37" s="16">
        <v>296227.37703999999</v>
      </c>
      <c r="I37" s="16">
        <v>86254.901500000007</v>
      </c>
      <c r="J37" s="16">
        <v>-148559.39000000001</v>
      </c>
      <c r="K37" s="16">
        <v>-75116.850000000006</v>
      </c>
      <c r="L37" s="16">
        <v>-102213.708</v>
      </c>
      <c r="M37" s="16">
        <v>-48139.805419999997</v>
      </c>
      <c r="N37" s="16">
        <v>35567.535459999999</v>
      </c>
      <c r="O37" s="16">
        <v>-45991.456209999997</v>
      </c>
      <c r="P37" s="16">
        <v>-50808.545469999997</v>
      </c>
      <c r="Q37" s="16">
        <v>-99022.43492</v>
      </c>
      <c r="R37" s="16">
        <v>-122507.91989</v>
      </c>
      <c r="S37" s="16">
        <v>-195187.37330000001</v>
      </c>
      <c r="T37" s="16">
        <v>-252963.9129</v>
      </c>
      <c r="U37" s="16">
        <v>-289248.31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アコム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27974.500749599771</v>
      </c>
      <c r="G40" s="16">
        <f t="shared" si="21"/>
        <v>97415.297503736481</v>
      </c>
      <c r="H40" s="16">
        <f t="shared" si="21"/>
        <v>-141160.9532124016</v>
      </c>
      <c r="I40" s="16">
        <f t="shared" si="21"/>
        <v>86990.248242699716</v>
      </c>
      <c r="J40" s="16">
        <f t="shared" si="21"/>
        <v>23331.146546855813</v>
      </c>
      <c r="K40" s="16">
        <f t="shared" si="21"/>
        <v>-12262.299098725198</v>
      </c>
      <c r="L40" s="16">
        <f t="shared" si="21"/>
        <v>-223954.36814714089</v>
      </c>
      <c r="M40" s="16">
        <f t="shared" si="21"/>
        <v>26410.874633502266</v>
      </c>
      <c r="N40" s="16">
        <f t="shared" si="21"/>
        <v>-7291.2405005212786</v>
      </c>
      <c r="O40" s="16">
        <f t="shared" si="21"/>
        <v>-4282.9690070580036</v>
      </c>
      <c r="P40" s="16">
        <f t="shared" si="21"/>
        <v>-51469.712799265733</v>
      </c>
      <c r="Q40" s="16">
        <f t="shared" si="21"/>
        <v>-65056.822097222364</v>
      </c>
      <c r="R40" s="16">
        <f t="shared" si="21"/>
        <v>-111687.42211642949</v>
      </c>
      <c r="S40" s="16">
        <f t="shared" si="21"/>
        <v>39371.065492570015</v>
      </c>
      <c r="T40" s="16">
        <f t="shared" si="21"/>
        <v>-7394.7543052898545</v>
      </c>
      <c r="U40" s="16">
        <f t="shared" si="21"/>
        <v>19029.861926191952</v>
      </c>
    </row>
    <row r="41" spans="1:21">
      <c r="A41" s="13" t="str">
        <f>B91</f>
        <v>SBI HD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21790.516202573883</v>
      </c>
      <c r="G41" s="16">
        <f t="shared" si="22"/>
        <v>-29424.622125511498</v>
      </c>
      <c r="H41" s="16">
        <f t="shared" si="22"/>
        <v>-63704.273343737863</v>
      </c>
      <c r="I41" s="16">
        <f t="shared" si="22"/>
        <v>-36323.97357236602</v>
      </c>
      <c r="J41" s="16">
        <f t="shared" si="22"/>
        <v>-46108.787994658662</v>
      </c>
      <c r="K41" s="16">
        <f t="shared" si="22"/>
        <v>-35281.308181150795</v>
      </c>
      <c r="L41" s="16">
        <f t="shared" si="22"/>
        <v>-51823.223875535514</v>
      </c>
      <c r="M41" s="16">
        <f t="shared" si="22"/>
        <v>-27815.372635207765</v>
      </c>
      <c r="N41" s="16">
        <f t="shared" si="22"/>
        <v>-15736.523930094743</v>
      </c>
      <c r="O41" s="16">
        <f t="shared" si="22"/>
        <v>-3854.087089856861</v>
      </c>
      <c r="P41" s="16">
        <f t="shared" si="22"/>
        <v>-21824.452893152178</v>
      </c>
      <c r="Q41" s="16">
        <f t="shared" si="22"/>
        <v>-15058.745198925753</v>
      </c>
      <c r="R41" s="16">
        <f t="shared" si="22"/>
        <v>4618.8775250385079</v>
      </c>
      <c r="S41" s="16">
        <f t="shared" si="22"/>
        <v>51536.199712918395</v>
      </c>
      <c r="T41" s="16">
        <f t="shared" si="22"/>
        <v>28674.326992781105</v>
      </c>
      <c r="U41" s="16">
        <f t="shared" si="22"/>
        <v>-20970.63378082485</v>
      </c>
    </row>
    <row r="42" spans="1:21">
      <c r="A42" s="13" t="str">
        <f>B130</f>
        <v>アイフル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121628.06156542274</v>
      </c>
      <c r="F42" s="16">
        <f t="shared" si="23"/>
        <v>70768.555824105075</v>
      </c>
      <c r="G42" s="16">
        <f t="shared" si="23"/>
        <v>21720.930731976536</v>
      </c>
      <c r="H42" s="16">
        <f t="shared" si="23"/>
        <v>-368228.11578778975</v>
      </c>
      <c r="I42" s="16">
        <f t="shared" si="23"/>
        <v>-883.94474676479149</v>
      </c>
      <c r="J42" s="16">
        <f t="shared" si="23"/>
        <v>-4172.9927761156287</v>
      </c>
      <c r="K42" s="16">
        <f t="shared" si="23"/>
        <v>-271485.85658554285</v>
      </c>
      <c r="L42" s="16">
        <f t="shared" si="23"/>
        <v>-41765.250071511386</v>
      </c>
      <c r="M42" s="16">
        <f t="shared" si="23"/>
        <v>9629.822433594034</v>
      </c>
      <c r="N42" s="16">
        <f t="shared" si="23"/>
        <v>4229.0791896160481</v>
      </c>
      <c r="O42" s="16">
        <f t="shared" si="23"/>
        <v>757.66027469433175</v>
      </c>
      <c r="P42" s="16">
        <f t="shared" si="23"/>
        <v>-70137.741368980307</v>
      </c>
      <c r="Q42" s="16">
        <f t="shared" si="23"/>
        <v>-17936.679901832937</v>
      </c>
      <c r="R42" s="16">
        <f t="shared" si="23"/>
        <v>-8406.7429172007123</v>
      </c>
      <c r="S42" s="16">
        <f t="shared" si="23"/>
        <v>-9688.3805152798868</v>
      </c>
      <c r="T42" s="16">
        <f t="shared" si="23"/>
        <v>-9078.7803780631839</v>
      </c>
      <c r="U42" s="16">
        <f t="shared" si="23"/>
        <v>-13105.55621798935</v>
      </c>
    </row>
    <row r="43" spans="1:21">
      <c r="A43" s="13" t="str">
        <f>B169</f>
        <v>Santander Cons. USA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 t="e">
        <f t="shared" ref="G43:U43" si="24">G204</f>
        <v>#N/A</v>
      </c>
      <c r="H43" s="16" t="e">
        <f t="shared" si="24"/>
        <v>#N/A</v>
      </c>
      <c r="I43" s="16" t="e">
        <f t="shared" si="24"/>
        <v>#N/A</v>
      </c>
      <c r="J43" s="16" t="e">
        <f t="shared" si="24"/>
        <v>#N/A</v>
      </c>
      <c r="K43" s="16" t="e">
        <f t="shared" si="24"/>
        <v>#N/A</v>
      </c>
      <c r="L43" s="16" t="e">
        <f t="shared" si="24"/>
        <v>#N/A</v>
      </c>
      <c r="M43" s="16" t="e">
        <f t="shared" si="24"/>
        <v>#N/A</v>
      </c>
      <c r="N43" s="16" t="e">
        <f t="shared" si="24"/>
        <v>#N/A</v>
      </c>
      <c r="O43" s="16" t="e">
        <f t="shared" si="24"/>
        <v>#N/A</v>
      </c>
      <c r="P43" s="16" t="e">
        <f t="shared" si="24"/>
        <v>#N/A</v>
      </c>
      <c r="Q43" s="16">
        <f t="shared" si="24"/>
        <v>71473.205713524701</v>
      </c>
      <c r="R43" s="16">
        <f t="shared" si="24"/>
        <v>25612.6789116402</v>
      </c>
      <c r="S43" s="16">
        <f t="shared" si="24"/>
        <v>68963.204993587904</v>
      </c>
      <c r="T43" s="16">
        <f t="shared" si="24"/>
        <v>12168.3483085852</v>
      </c>
      <c r="U43" s="16">
        <f t="shared" si="24"/>
        <v>44971.015321566098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ｸﾚﾃﾞｨｾｿﾞﾝ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9.5741792409918657E-3</v>
      </c>
      <c r="G45" s="17">
        <f t="shared" si="25"/>
        <v>3.031959004428714E-2</v>
      </c>
      <c r="H45" s="17">
        <f t="shared" si="25"/>
        <v>3.5468978761337812E-3</v>
      </c>
      <c r="I45" s="17">
        <f t="shared" si="25"/>
        <v>-4.8432982795396859E-3</v>
      </c>
      <c r="J45" s="17">
        <f t="shared" si="25"/>
        <v>-6.174495996816483E-3</v>
      </c>
      <c r="K45" s="17">
        <f t="shared" si="25"/>
        <v>2.9262543054147843E-3</v>
      </c>
      <c r="L45" s="17">
        <f t="shared" si="25"/>
        <v>2.5640113132711431E-3</v>
      </c>
      <c r="M45" s="17">
        <f t="shared" si="25"/>
        <v>4.1109178730677071E-3</v>
      </c>
      <c r="N45" s="17">
        <f t="shared" si="25"/>
        <v>-1.5036436339404514E-3</v>
      </c>
      <c r="O45" s="17">
        <f t="shared" si="25"/>
        <v>-2.7096030953850992E-3</v>
      </c>
      <c r="P45" s="17">
        <f t="shared" si="25"/>
        <v>-1.1709449153834298E-2</v>
      </c>
      <c r="Q45" s="17">
        <f t="shared" si="25"/>
        <v>-1.3888395141730646E-2</v>
      </c>
      <c r="R45" s="17">
        <f t="shared" si="25"/>
        <v>-1.3844163612704915E-4</v>
      </c>
      <c r="S45" s="17">
        <f t="shared" si="25"/>
        <v>1.3565565962498647E-3</v>
      </c>
      <c r="T45" s="17">
        <f t="shared" si="25"/>
        <v>-1.4842385651728091E-3</v>
      </c>
      <c r="U45" s="17">
        <f t="shared" ref="U45" si="26">IF(AND(NOT(U35=""),NOT(U17="")),U35/U17,"")</f>
        <v>1.6076993976182519E-3</v>
      </c>
    </row>
    <row r="46" spans="1:21">
      <c r="A46" s="13" t="str">
        <f>A40</f>
        <v>アコム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1.4038695173262306E-2</v>
      </c>
      <c r="G46" s="17">
        <f t="shared" si="27"/>
        <v>4.8788515716668618E-2</v>
      </c>
      <c r="H46" s="17">
        <f t="shared" si="27"/>
        <v>-7.0680135597393126E-2</v>
      </c>
      <c r="I46" s="17">
        <f t="shared" si="27"/>
        <v>5.8439234348587943E-2</v>
      </c>
      <c r="J46" s="17">
        <f t="shared" si="27"/>
        <v>1.6610314367931929E-2</v>
      </c>
      <c r="K46" s="17">
        <f t="shared" si="27"/>
        <v>-9.7193867778705839E-3</v>
      </c>
      <c r="L46" s="17">
        <f t="shared" si="27"/>
        <v>-0.18629517176515778</v>
      </c>
      <c r="M46" s="17">
        <f t="shared" si="27"/>
        <v>2.8053043705961862E-2</v>
      </c>
      <c r="N46" s="17">
        <f t="shared" si="27"/>
        <v>-7.8412323809537565E-3</v>
      </c>
      <c r="O46" s="17">
        <f t="shared" si="27"/>
        <v>-4.6538734100958204E-3</v>
      </c>
      <c r="P46" s="17">
        <f t="shared" si="27"/>
        <v>-5.5470883065676012E-2</v>
      </c>
      <c r="Q46" s="17">
        <f t="shared" si="27"/>
        <v>-6.6627498752821382E-2</v>
      </c>
      <c r="R46" s="17">
        <f t="shared" si="27"/>
        <v>-0.11308320815468273</v>
      </c>
      <c r="S46" s="17">
        <f t="shared" si="27"/>
        <v>4.0434160438827672E-2</v>
      </c>
      <c r="T46" s="17">
        <f t="shared" si="27"/>
        <v>-6.842718028352515E-3</v>
      </c>
      <c r="U46" s="17">
        <f t="shared" si="27"/>
        <v>1.7174035635427642E-2</v>
      </c>
    </row>
    <row r="47" spans="1:21">
      <c r="A47" s="13" t="str">
        <f t="shared" ref="A47:A49" si="28">A41</f>
        <v>SBI HD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9.1366763255304656E-2</v>
      </c>
      <c r="G47" s="17">
        <f t="shared" si="29"/>
        <v>-6.1328894097159345E-2</v>
      </c>
      <c r="H47" s="17">
        <f t="shared" si="29"/>
        <v>-0.10451787733629835</v>
      </c>
      <c r="I47" s="17">
        <f t="shared" si="29"/>
        <v>-5.1425694422035338E-2</v>
      </c>
      <c r="J47" s="17">
        <f t="shared" si="29"/>
        <v>-6.3209740936969086E-2</v>
      </c>
      <c r="K47" s="17">
        <f t="shared" si="29"/>
        <v>-5.0732791582164226E-2</v>
      </c>
      <c r="L47" s="17">
        <f t="shared" si="29"/>
        <v>-6.4018727432746239E-2</v>
      </c>
      <c r="M47" s="17">
        <f t="shared" si="29"/>
        <v>-3.4253444552658059E-2</v>
      </c>
      <c r="N47" s="17">
        <f t="shared" si="29"/>
        <v>-2.1864725449680215E-2</v>
      </c>
      <c r="O47" s="17">
        <f t="shared" si="29"/>
        <v>-4.5603590105367008E-3</v>
      </c>
      <c r="P47" s="17">
        <f t="shared" si="29"/>
        <v>-2.6339743406634496E-2</v>
      </c>
      <c r="Q47" s="17">
        <f t="shared" si="29"/>
        <v>-1.8697550241655248E-2</v>
      </c>
      <c r="R47" s="17">
        <f t="shared" si="29"/>
        <v>6.2111073048519028E-3</v>
      </c>
      <c r="S47" s="17">
        <f t="shared" si="29"/>
        <v>5.5148362294870093E-2</v>
      </c>
      <c r="T47" s="17">
        <f t="shared" si="29"/>
        <v>2.6921697559931974E-2</v>
      </c>
      <c r="U47" s="17">
        <f t="shared" si="29"/>
        <v>-1.3746529896536956E-2</v>
      </c>
    </row>
    <row r="48" spans="1:21">
      <c r="A48" s="13" t="str">
        <f t="shared" si="28"/>
        <v>アイフル</v>
      </c>
      <c r="B48" s="13"/>
      <c r="C48" s="13"/>
      <c r="D48" s="13"/>
      <c r="E48" s="17">
        <f t="shared" ref="E48:U48" si="30">IF(AND(NOT(E164=""),NOT(E146="")),E164/E146,"")</f>
        <v>6.000078020777519E-2</v>
      </c>
      <c r="F48" s="17">
        <f t="shared" si="30"/>
        <v>3.3944521051646935E-2</v>
      </c>
      <c r="G48" s="17">
        <f t="shared" si="30"/>
        <v>9.3866204609949194E-3</v>
      </c>
      <c r="H48" s="17">
        <f t="shared" si="30"/>
        <v>-0.14783136298291025</v>
      </c>
      <c r="I48" s="17">
        <f t="shared" si="30"/>
        <v>-4.9228404937003839E-4</v>
      </c>
      <c r="J48" s="17">
        <f t="shared" si="30"/>
        <v>-2.4765168327565636E-3</v>
      </c>
      <c r="K48" s="17">
        <f t="shared" si="30"/>
        <v>-0.20673815426557135</v>
      </c>
      <c r="L48" s="17">
        <f t="shared" si="30"/>
        <v>-5.5995122589919982E-2</v>
      </c>
      <c r="M48" s="17">
        <f t="shared" si="30"/>
        <v>1.7319076934797839E-2</v>
      </c>
      <c r="N48" s="17">
        <f t="shared" si="30"/>
        <v>9.566169531372893E-3</v>
      </c>
      <c r="O48" s="17">
        <f t="shared" si="30"/>
        <v>1.8329485351472623E-3</v>
      </c>
      <c r="P48" s="17">
        <f t="shared" si="30"/>
        <v>-0.18102117755043232</v>
      </c>
      <c r="Q48" s="17">
        <f t="shared" si="30"/>
        <v>-5.5286919177487022E-2</v>
      </c>
      <c r="R48" s="17">
        <f t="shared" si="30"/>
        <v>-2.3794307298146133E-2</v>
      </c>
      <c r="S48" s="17">
        <f t="shared" si="30"/>
        <v>-2.3522851852351555E-2</v>
      </c>
      <c r="T48" s="17">
        <f t="shared" si="30"/>
        <v>-1.8709876304639321E-2</v>
      </c>
      <c r="U48" s="17">
        <f t="shared" si="30"/>
        <v>-2.3971064409079076E-2</v>
      </c>
    </row>
    <row r="49" spans="1:21">
      <c r="A49" s="13" t="str">
        <f t="shared" si="28"/>
        <v>Santander Cons. USA</v>
      </c>
      <c r="B49" s="13"/>
      <c r="C49" s="13"/>
      <c r="D49" s="13"/>
      <c r="E49" s="17" t="e">
        <f t="shared" ref="E49:U49" si="31">IF(AND(NOT(E203=""),NOT(E185="")),E203/E185,"")</f>
        <v>#N/A</v>
      </c>
      <c r="F49" s="17" t="e">
        <f t="shared" si="31"/>
        <v>#N/A</v>
      </c>
      <c r="G49" s="17" t="e">
        <f t="shared" si="31"/>
        <v>#N/A</v>
      </c>
      <c r="H49" s="17" t="e">
        <f t="shared" si="31"/>
        <v>#N/A</v>
      </c>
      <c r="I49" s="17" t="e">
        <f t="shared" si="31"/>
        <v>#N/A</v>
      </c>
      <c r="J49" s="17" t="e">
        <f t="shared" si="31"/>
        <v>#N/A</v>
      </c>
      <c r="K49" s="17" t="e">
        <f t="shared" si="31"/>
        <v>#N/A</v>
      </c>
      <c r="L49" s="17" t="e">
        <f t="shared" si="31"/>
        <v>#N/A</v>
      </c>
      <c r="M49" s="17" t="e">
        <f t="shared" si="31"/>
        <v>#N/A</v>
      </c>
      <c r="N49" s="17" t="e">
        <f t="shared" si="31"/>
        <v>#N/A</v>
      </c>
      <c r="O49" s="17" t="e">
        <f t="shared" si="31"/>
        <v>#N/A</v>
      </c>
      <c r="P49" s="17" t="e">
        <f t="shared" si="31"/>
        <v>#N/A</v>
      </c>
      <c r="Q49" s="17">
        <f t="shared" si="31"/>
        <v>1.8904127724471288E-2</v>
      </c>
      <c r="R49" s="17">
        <f t="shared" si="31"/>
        <v>6.2854880403128135E-3</v>
      </c>
      <c r="S49" s="17">
        <f t="shared" si="31"/>
        <v>1.669666299266832E-2</v>
      </c>
      <c r="T49" s="17">
        <f t="shared" si="31"/>
        <v>2.9345531074107122E-3</v>
      </c>
      <c r="U49" s="17">
        <f t="shared" si="31"/>
        <v>9.8432552950368183E-3</v>
      </c>
    </row>
    <row r="52" spans="1:21">
      <c r="A52" s="13" t="str">
        <f>Assumptions!B3</f>
        <v>TSE:8572</v>
      </c>
      <c r="B52" s="13" t="str">
        <f>Assumptions!C3</f>
        <v>アコム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414918</v>
      </c>
      <c r="D57" s="16">
        <v>429378</v>
      </c>
      <c r="E57" s="16">
        <v>426705</v>
      </c>
      <c r="F57" s="16">
        <v>425272</v>
      </c>
      <c r="G57" s="16">
        <v>435585</v>
      </c>
      <c r="H57" s="16">
        <v>423647</v>
      </c>
      <c r="I57" s="16">
        <v>379701</v>
      </c>
      <c r="J57" s="16">
        <v>324396</v>
      </c>
      <c r="K57" s="16">
        <v>279146</v>
      </c>
      <c r="L57" s="16">
        <v>245831</v>
      </c>
      <c r="M57" s="16">
        <v>210456</v>
      </c>
      <c r="N57" s="16">
        <v>193028</v>
      </c>
      <c r="O57" s="16">
        <v>202240</v>
      </c>
      <c r="P57" s="16">
        <v>219289</v>
      </c>
      <c r="Q57" s="16">
        <v>237683</v>
      </c>
      <c r="R57" s="16">
        <v>245148</v>
      </c>
      <c r="S57" s="16">
        <v>263453</v>
      </c>
      <c r="T57" s="16">
        <v>277069</v>
      </c>
      <c r="U57" s="16">
        <v>279510</v>
      </c>
    </row>
    <row r="58" spans="1:21">
      <c r="A58" s="13" t="s">
        <v>239</v>
      </c>
      <c r="B58" s="14" t="s">
        <v>997</v>
      </c>
      <c r="C58" s="16">
        <v>75936</v>
      </c>
      <c r="D58" s="16">
        <v>119057</v>
      </c>
      <c r="E58" s="16">
        <v>6251</v>
      </c>
      <c r="F58" s="16">
        <v>10474</v>
      </c>
      <c r="G58" s="16">
        <v>128667</v>
      </c>
      <c r="H58" s="16">
        <v>151246</v>
      </c>
      <c r="I58" s="16">
        <v>129693</v>
      </c>
      <c r="J58" s="16">
        <v>100315</v>
      </c>
      <c r="K58" s="16">
        <v>94429</v>
      </c>
      <c r="L58" s="16">
        <v>25936</v>
      </c>
      <c r="M58" s="16">
        <v>3013</v>
      </c>
      <c r="N58" s="16">
        <v>2759</v>
      </c>
      <c r="O58" s="16">
        <v>2009</v>
      </c>
      <c r="P58" s="16">
        <v>22062</v>
      </c>
      <c r="Q58" s="16">
        <v>19695</v>
      </c>
      <c r="R58" s="16">
        <v>16284</v>
      </c>
      <c r="S58" s="16">
        <v>14920</v>
      </c>
      <c r="T58" s="16">
        <v>13399</v>
      </c>
      <c r="U58" s="16">
        <v>10011</v>
      </c>
    </row>
    <row r="59" spans="1:21">
      <c r="A59" s="13" t="s">
        <v>440</v>
      </c>
      <c r="B59" s="14" t="s">
        <v>997</v>
      </c>
      <c r="C59" s="16">
        <v>137815</v>
      </c>
      <c r="D59" s="16">
        <v>140781</v>
      </c>
      <c r="E59" s="16">
        <v>279548</v>
      </c>
      <c r="F59" s="16">
        <v>255036</v>
      </c>
      <c r="G59" s="16">
        <v>73945</v>
      </c>
      <c r="H59" s="16">
        <v>100310</v>
      </c>
      <c r="I59" s="16">
        <v>54445</v>
      </c>
      <c r="J59" s="16">
        <v>90709</v>
      </c>
      <c r="K59" s="16">
        <v>75482</v>
      </c>
      <c r="L59" s="16">
        <v>154256</v>
      </c>
      <c r="M59" s="16">
        <v>86329</v>
      </c>
      <c r="N59" s="16">
        <v>84619</v>
      </c>
      <c r="O59" s="16">
        <v>94896</v>
      </c>
      <c r="P59" s="16">
        <v>121489</v>
      </c>
      <c r="Q59" s="16">
        <v>132652</v>
      </c>
      <c r="R59" s="16">
        <v>141341</v>
      </c>
      <c r="S59" s="16">
        <v>152078</v>
      </c>
      <c r="T59" s="16">
        <v>151182</v>
      </c>
      <c r="U59" s="16">
        <v>160398</v>
      </c>
    </row>
    <row r="60" spans="1:21">
      <c r="A60" s="13" t="s">
        <v>441</v>
      </c>
      <c r="B60" s="14" t="s">
        <v>997</v>
      </c>
      <c r="C60" s="16">
        <v>201167</v>
      </c>
      <c r="D60" s="16">
        <v>177734</v>
      </c>
      <c r="E60" s="16">
        <v>149169</v>
      </c>
      <c r="F60" s="16">
        <v>168455</v>
      </c>
      <c r="G60" s="16">
        <v>214668</v>
      </c>
      <c r="H60" s="16">
        <v>-62437</v>
      </c>
      <c r="I60" s="16">
        <v>140364</v>
      </c>
      <c r="J60" s="16">
        <v>52942</v>
      </c>
      <c r="K60" s="16">
        <v>28590</v>
      </c>
      <c r="L60" s="16">
        <v>-184786</v>
      </c>
      <c r="M60" s="16">
        <v>55039</v>
      </c>
      <c r="N60" s="16">
        <v>43262</v>
      </c>
      <c r="O60" s="16">
        <v>35699</v>
      </c>
      <c r="P60" s="16">
        <v>14074</v>
      </c>
      <c r="Q60" s="16">
        <v>15517</v>
      </c>
      <c r="R60" s="16">
        <v>-70167</v>
      </c>
      <c r="S60" s="16">
        <v>80942</v>
      </c>
      <c r="T60" s="16">
        <v>57608</v>
      </c>
      <c r="U60" s="16">
        <v>75637</v>
      </c>
    </row>
    <row r="61" spans="1:21">
      <c r="A61" s="13" t="s">
        <v>442</v>
      </c>
      <c r="B61" s="14" t="s">
        <v>997</v>
      </c>
      <c r="C61" s="16">
        <v>57964.4862221476</v>
      </c>
      <c r="D61" s="16">
        <v>43971.104777958397</v>
      </c>
      <c r="E61" s="16">
        <v>37279.795958398703</v>
      </c>
      <c r="F61" s="16">
        <v>47938.6096780429</v>
      </c>
      <c r="G61" s="16">
        <v>4301.6174475075004</v>
      </c>
      <c r="H61" s="16">
        <v>4753</v>
      </c>
      <c r="I61" s="16">
        <v>1938.2600151889101</v>
      </c>
      <c r="J61" s="16">
        <v>156.391736801836</v>
      </c>
      <c r="K61" s="16">
        <v>5229</v>
      </c>
      <c r="L61" s="16">
        <v>1523</v>
      </c>
      <c r="M61" s="16">
        <v>2246.1995916283799</v>
      </c>
      <c r="N61" s="16">
        <v>589.65215687810996</v>
      </c>
      <c r="O61" s="16">
        <v>-1447.0600996550399</v>
      </c>
      <c r="P61" s="16">
        <v>-436</v>
      </c>
      <c r="Q61" s="16">
        <v>-2950</v>
      </c>
      <c r="R61" s="16">
        <v>-378</v>
      </c>
      <c r="S61" s="16">
        <v>6953.7715531700796</v>
      </c>
      <c r="T61" s="16">
        <v>12847.474649641201</v>
      </c>
      <c r="U61" s="16">
        <v>15844.0402169599</v>
      </c>
    </row>
    <row r="62" spans="1:21">
      <c r="A62" s="13" t="s">
        <v>252</v>
      </c>
      <c r="B62" s="14" t="s">
        <v>997</v>
      </c>
      <c r="C62" s="16">
        <v>-920</v>
      </c>
      <c r="D62" s="16">
        <v>-3577</v>
      </c>
      <c r="E62" s="16">
        <v>-2716</v>
      </c>
      <c r="F62" s="16">
        <v>-1801</v>
      </c>
      <c r="G62" s="16">
        <v>663</v>
      </c>
      <c r="H62" s="16">
        <v>772</v>
      </c>
      <c r="I62" s="16">
        <v>-42</v>
      </c>
      <c r="J62" s="16">
        <v>-3</v>
      </c>
      <c r="K62" s="16">
        <v>-41</v>
      </c>
      <c r="L62" s="16">
        <v>19</v>
      </c>
      <c r="M62" s="16">
        <v>10</v>
      </c>
      <c r="N62" s="16">
        <v>-44</v>
      </c>
      <c r="O62" s="16">
        <v>29</v>
      </c>
      <c r="P62" s="16">
        <v>13</v>
      </c>
      <c r="Q62" s="16">
        <v>8</v>
      </c>
      <c r="R62" s="16">
        <v>19</v>
      </c>
      <c r="S62" s="16">
        <v>10</v>
      </c>
      <c r="T62" s="16">
        <v>7</v>
      </c>
      <c r="U62" s="16">
        <v>3</v>
      </c>
    </row>
    <row r="63" spans="1:21">
      <c r="A63" s="13" t="s">
        <v>998</v>
      </c>
      <c r="B63" s="14" t="s">
        <v>997</v>
      </c>
      <c r="C63" s="16">
        <f>C60-C61+C62</f>
        <v>142282.51377785241</v>
      </c>
      <c r="D63" s="16">
        <f t="shared" ref="D63:T63" si="36">D60-D61+D62</f>
        <v>130185.89522204161</v>
      </c>
      <c r="E63" s="16">
        <f t="shared" si="36"/>
        <v>109173.2040416013</v>
      </c>
      <c r="F63" s="16">
        <f t="shared" si="36"/>
        <v>118715.39032195709</v>
      </c>
      <c r="G63" s="16">
        <f t="shared" si="36"/>
        <v>211029.38255249249</v>
      </c>
      <c r="H63" s="16">
        <f t="shared" si="36"/>
        <v>-66418</v>
      </c>
      <c r="I63" s="16">
        <f t="shared" si="36"/>
        <v>138383.73998481108</v>
      </c>
      <c r="J63" s="16">
        <f t="shared" si="36"/>
        <v>52782.608263198163</v>
      </c>
      <c r="K63" s="16">
        <f t="shared" si="36"/>
        <v>23320</v>
      </c>
      <c r="L63" s="16">
        <f t="shared" si="36"/>
        <v>-186290</v>
      </c>
      <c r="M63" s="16">
        <f t="shared" si="36"/>
        <v>52802.800408371622</v>
      </c>
      <c r="N63" s="16">
        <f t="shared" si="36"/>
        <v>42628.34784312189</v>
      </c>
      <c r="O63" s="16">
        <f t="shared" si="36"/>
        <v>37175.060099655042</v>
      </c>
      <c r="P63" s="16">
        <f t="shared" si="36"/>
        <v>14523</v>
      </c>
      <c r="Q63" s="16">
        <f t="shared" si="36"/>
        <v>18475</v>
      </c>
      <c r="R63" s="16">
        <f t="shared" si="36"/>
        <v>-69770</v>
      </c>
      <c r="S63" s="16">
        <f t="shared" si="36"/>
        <v>73998.228446829919</v>
      </c>
      <c r="T63" s="16">
        <f t="shared" si="36"/>
        <v>44767.525350358803</v>
      </c>
      <c r="U63" s="16">
        <f t="shared" ref="U63" si="37">U60-U61+U62</f>
        <v>59795.959783040104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2684973211396199</v>
      </c>
      <c r="D65" s="18">
        <v>0.43989140325491899</v>
      </c>
      <c r="E65" s="18">
        <v>0.41304964775800501</v>
      </c>
      <c r="F65" s="18">
        <v>0.416274690893991</v>
      </c>
      <c r="G65" s="18">
        <v>0.41441401228395902</v>
      </c>
      <c r="H65" s="18">
        <v>0</v>
      </c>
      <c r="I65" s="18">
        <v>0.43981393582684603</v>
      </c>
      <c r="J65" s="18">
        <v>0.41928079571537902</v>
      </c>
      <c r="K65" s="18">
        <v>0</v>
      </c>
      <c r="L65" s="18">
        <v>0</v>
      </c>
      <c r="M65" s="18">
        <v>0.31521184277692699</v>
      </c>
      <c r="N65" s="18">
        <v>0.18352074599380899</v>
      </c>
      <c r="O65" s="18">
        <v>0.184975086239939</v>
      </c>
      <c r="P65" s="18">
        <v>0</v>
      </c>
      <c r="Q65" s="18">
        <v>0</v>
      </c>
      <c r="R65" s="18">
        <v>0</v>
      </c>
      <c r="S65" s="18">
        <v>8.9464041493561797E-2</v>
      </c>
      <c r="T65" s="18">
        <v>0.25320709217054399</v>
      </c>
      <c r="U65" s="18">
        <v>0.21153591744939801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2053459</v>
      </c>
      <c r="E68" s="16">
        <v>2081896</v>
      </c>
      <c r="F68" s="16">
        <v>1992671</v>
      </c>
      <c r="G68" s="16">
        <v>1996685</v>
      </c>
      <c r="H68" s="16">
        <v>1997180</v>
      </c>
      <c r="I68" s="16">
        <v>1488559</v>
      </c>
      <c r="J68" s="16">
        <v>1404618</v>
      </c>
      <c r="K68" s="16">
        <v>1261633</v>
      </c>
      <c r="L68" s="16">
        <v>1202148</v>
      </c>
      <c r="M68" s="16">
        <v>941462</v>
      </c>
      <c r="N68" s="16">
        <v>929859</v>
      </c>
      <c r="O68" s="16">
        <v>920302</v>
      </c>
      <c r="P68" s="16">
        <v>927869</v>
      </c>
      <c r="Q68" s="16">
        <v>976426</v>
      </c>
      <c r="R68" s="16">
        <v>987657</v>
      </c>
      <c r="S68" s="16">
        <v>973708</v>
      </c>
      <c r="T68" s="16">
        <v>1080675</v>
      </c>
      <c r="U68" s="16">
        <v>1108060</v>
      </c>
    </row>
    <row r="69" spans="1:21">
      <c r="A69" s="13" t="s">
        <v>325</v>
      </c>
      <c r="B69" s="14" t="s">
        <v>999</v>
      </c>
      <c r="C69" s="16"/>
      <c r="D69" s="16">
        <v>583094</v>
      </c>
      <c r="E69" s="16">
        <v>644894</v>
      </c>
      <c r="F69" s="16">
        <v>698101</v>
      </c>
      <c r="G69" s="16">
        <v>868459</v>
      </c>
      <c r="H69" s="16">
        <v>932596</v>
      </c>
      <c r="I69" s="16">
        <v>457165</v>
      </c>
      <c r="J69" s="16">
        <v>472144</v>
      </c>
      <c r="K69" s="16">
        <v>452406</v>
      </c>
      <c r="L69" s="16">
        <v>439269</v>
      </c>
      <c r="M69" s="16">
        <v>243598</v>
      </c>
      <c r="N69" s="16">
        <v>264915</v>
      </c>
      <c r="O69" s="16">
        <v>286710</v>
      </c>
      <c r="P69" s="16">
        <v>306726</v>
      </c>
      <c r="Q69" s="16">
        <v>328313</v>
      </c>
      <c r="R69" s="16">
        <v>338131</v>
      </c>
      <c r="S69" s="16">
        <v>267224</v>
      </c>
      <c r="T69" s="16">
        <v>344436</v>
      </c>
      <c r="U69" s="16">
        <v>381501</v>
      </c>
    </row>
    <row r="70" spans="1:21">
      <c r="A70" s="13" t="s">
        <v>329</v>
      </c>
      <c r="B70" s="14" t="s">
        <v>999</v>
      </c>
      <c r="C70" s="16"/>
      <c r="D70" s="16">
        <v>1470365</v>
      </c>
      <c r="E70" s="16">
        <v>1437002</v>
      </c>
      <c r="F70" s="16">
        <v>1294570</v>
      </c>
      <c r="G70" s="16">
        <v>1128226</v>
      </c>
      <c r="H70" s="16">
        <v>1064584</v>
      </c>
      <c r="I70" s="16">
        <v>1031394</v>
      </c>
      <c r="J70" s="16">
        <v>932474</v>
      </c>
      <c r="K70" s="16">
        <v>809227</v>
      </c>
      <c r="L70" s="16">
        <v>762879</v>
      </c>
      <c r="M70" s="16">
        <v>697864</v>
      </c>
      <c r="N70" s="16">
        <v>664944</v>
      </c>
      <c r="O70" s="16">
        <v>633592</v>
      </c>
      <c r="P70" s="16">
        <v>621143</v>
      </c>
      <c r="Q70" s="16">
        <v>648113</v>
      </c>
      <c r="R70" s="16">
        <v>649526</v>
      </c>
      <c r="S70" s="16">
        <v>706484</v>
      </c>
      <c r="T70" s="16">
        <v>736239</v>
      </c>
      <c r="U70" s="16">
        <v>726559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94886778000000005</v>
      </c>
      <c r="E74" s="13">
        <v>1.18064361</v>
      </c>
      <c r="F74" s="13">
        <v>1.6907318600000001</v>
      </c>
      <c r="G74" s="13">
        <v>1.1340203099999999</v>
      </c>
      <c r="H74" s="13">
        <v>0.64813082</v>
      </c>
      <c r="I74" s="13">
        <v>0.55122238999999995</v>
      </c>
      <c r="J74" s="13">
        <v>0.39307002000000002</v>
      </c>
      <c r="K74" s="13">
        <v>0.57063876000000002</v>
      </c>
      <c r="L74" s="13">
        <v>0.55237630000000004</v>
      </c>
      <c r="M74" s="13">
        <v>1.6786191399999999</v>
      </c>
      <c r="N74" s="13">
        <v>1.5452191399999999</v>
      </c>
      <c r="O74" s="13">
        <v>0.82618647000000001</v>
      </c>
      <c r="P74" s="13">
        <v>1.5253825599999999</v>
      </c>
      <c r="Q74" s="13">
        <v>2.1142101599999998</v>
      </c>
      <c r="R74" s="13">
        <v>0.83691183000000002</v>
      </c>
      <c r="S74" s="13">
        <v>0.83610476</v>
      </c>
      <c r="T74" s="13">
        <v>1.1836251</v>
      </c>
      <c r="U74" s="13">
        <v>0.98722027999999995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9.9503039109750682E-2</v>
      </c>
      <c r="E76" s="17">
        <f t="shared" ref="E76:T76" si="38">E73+E74*E75</f>
        <v>0.112891417766999</v>
      </c>
      <c r="F76" s="17">
        <f t="shared" si="38"/>
        <v>0.14805703633197342</v>
      </c>
      <c r="G76" s="17">
        <f t="shared" si="38"/>
        <v>0.10336579961428853</v>
      </c>
      <c r="H76" s="17">
        <f t="shared" si="38"/>
        <v>6.51781442843654E-2</v>
      </c>
      <c r="I76" s="17">
        <f t="shared" si="38"/>
        <v>5.6727606437946804E-2</v>
      </c>
      <c r="J76" s="17">
        <f t="shared" si="38"/>
        <v>4.4267502502767682E-2</v>
      </c>
      <c r="K76" s="17">
        <f t="shared" si="38"/>
        <v>5.7513741565525592E-2</v>
      </c>
      <c r="L76" s="17">
        <f t="shared" si="38"/>
        <v>5.5812335628093616E-2</v>
      </c>
      <c r="M76" s="17">
        <f t="shared" si="38"/>
        <v>0.13979772851316533</v>
      </c>
      <c r="N76" s="17">
        <f t="shared" si="38"/>
        <v>0.1294962589507134</v>
      </c>
      <c r="O76" s="17">
        <f t="shared" si="38"/>
        <v>7.5253350839492514E-2</v>
      </c>
      <c r="P76" s="17">
        <f t="shared" si="38"/>
        <v>0.12726479782635222</v>
      </c>
      <c r="Q76" s="17">
        <f t="shared" si="38"/>
        <v>0.17038590595734887</v>
      </c>
      <c r="R76" s="17">
        <f t="shared" si="38"/>
        <v>7.3454683921561986E-2</v>
      </c>
      <c r="S76" s="17">
        <f t="shared" si="38"/>
        <v>7.1582063550755998E-2</v>
      </c>
      <c r="T76" s="17">
        <f t="shared" si="38"/>
        <v>9.6087340703644816E-2</v>
      </c>
      <c r="U76" s="17">
        <f t="shared" ref="U76" si="39">U73+U74*U75</f>
        <v>7.9949238084322582E-2</v>
      </c>
    </row>
    <row r="77" spans="1:21">
      <c r="A77" s="13" t="s">
        <v>249</v>
      </c>
      <c r="B77" s="13"/>
      <c r="C77" s="13"/>
      <c r="D77" s="13">
        <v>29981</v>
      </c>
      <c r="E77" s="13">
        <v>30598</v>
      </c>
      <c r="F77" s="13">
        <v>26933</v>
      </c>
      <c r="G77" s="13">
        <v>22549</v>
      </c>
      <c r="H77" s="13">
        <v>18858</v>
      </c>
      <c r="I77" s="13">
        <v>19267</v>
      </c>
      <c r="J77" s="13">
        <v>19790</v>
      </c>
      <c r="K77" s="13">
        <v>20925</v>
      </c>
      <c r="L77" s="13">
        <v>20586</v>
      </c>
      <c r="M77" s="13">
        <v>6</v>
      </c>
      <c r="N77" s="13">
        <v>22035</v>
      </c>
      <c r="O77" s="13">
        <v>20773</v>
      </c>
      <c r="P77" s="13">
        <v>19434</v>
      </c>
      <c r="Q77" s="13">
        <v>22</v>
      </c>
      <c r="R77" s="13">
        <v>18</v>
      </c>
      <c r="S77" s="13">
        <v>12</v>
      </c>
      <c r="T77" s="13">
        <v>28</v>
      </c>
      <c r="U77" s="13">
        <v>31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470365</v>
      </c>
      <c r="F78" s="19">
        <f t="shared" si="40"/>
        <v>1453683.5</v>
      </c>
      <c r="G78" s="19">
        <f t="shared" si="40"/>
        <v>1365786</v>
      </c>
      <c r="H78" s="19">
        <f t="shared" si="40"/>
        <v>1211398</v>
      </c>
      <c r="I78" s="19">
        <f t="shared" si="40"/>
        <v>1096405</v>
      </c>
      <c r="J78" s="19">
        <f t="shared" si="40"/>
        <v>1047989</v>
      </c>
      <c r="K78" s="19">
        <f t="shared" si="40"/>
        <v>981934</v>
      </c>
      <c r="L78" s="19">
        <f t="shared" si="40"/>
        <v>870850.5</v>
      </c>
      <c r="M78" s="19">
        <f t="shared" si="40"/>
        <v>786053</v>
      </c>
      <c r="N78" s="19">
        <f t="shared" si="40"/>
        <v>730371.5</v>
      </c>
      <c r="O78" s="19">
        <f t="shared" si="40"/>
        <v>681404</v>
      </c>
      <c r="P78" s="19">
        <f t="shared" si="40"/>
        <v>649268</v>
      </c>
      <c r="Q78" s="19">
        <f t="shared" si="40"/>
        <v>627367.5</v>
      </c>
      <c r="R78" s="19">
        <f t="shared" si="40"/>
        <v>634628</v>
      </c>
      <c r="S78" s="19">
        <f t="shared" si="40"/>
        <v>648819.5</v>
      </c>
      <c r="T78" s="19">
        <f t="shared" si="40"/>
        <v>678005</v>
      </c>
      <c r="U78" s="19">
        <f>IFERROR(_xlfn.AGGREGATE(1,6,S70:T70),#N/A)</f>
        <v>721361.5</v>
      </c>
    </row>
    <row r="79" spans="1:21">
      <c r="A79" s="13" t="s">
        <v>990</v>
      </c>
      <c r="B79" s="13"/>
      <c r="C79" s="13"/>
      <c r="D79" s="13"/>
      <c r="E79" s="13">
        <f>IF(E78=0,0,E77/E78)</f>
        <v>2.080979892747719E-2</v>
      </c>
      <c r="F79" s="13">
        <f t="shared" ref="F79:T79" si="41">IF(F78=0,0,F77/F78)</f>
        <v>1.8527416731358649E-2</v>
      </c>
      <c r="G79" s="13">
        <f t="shared" si="41"/>
        <v>1.6509907115756055E-2</v>
      </c>
      <c r="H79" s="13">
        <f t="shared" si="41"/>
        <v>1.5567138132967034E-2</v>
      </c>
      <c r="I79" s="13">
        <f t="shared" si="41"/>
        <v>1.7572885931749674E-2</v>
      </c>
      <c r="J79" s="13">
        <f t="shared" si="41"/>
        <v>1.8883785993936961E-2</v>
      </c>
      <c r="K79" s="13">
        <f t="shared" si="41"/>
        <v>2.1309986210885864E-2</v>
      </c>
      <c r="L79" s="13">
        <f t="shared" si="41"/>
        <v>2.3638959844427949E-2</v>
      </c>
      <c r="M79" s="13">
        <f t="shared" si="41"/>
        <v>7.6330730879469965E-6</v>
      </c>
      <c r="N79" s="13">
        <f t="shared" si="41"/>
        <v>3.0169578084577507E-2</v>
      </c>
      <c r="O79" s="13">
        <f t="shared" si="41"/>
        <v>3.0485585643759062E-2</v>
      </c>
      <c r="P79" s="13">
        <f t="shared" si="41"/>
        <v>2.9932169766567887E-2</v>
      </c>
      <c r="Q79" s="13">
        <f t="shared" si="41"/>
        <v>3.5067165576795101E-5</v>
      </c>
      <c r="R79" s="13">
        <f t="shared" si="41"/>
        <v>2.8363072540133747E-5</v>
      </c>
      <c r="S79" s="13">
        <f t="shared" si="41"/>
        <v>1.8495128460226612E-5</v>
      </c>
      <c r="T79" s="13">
        <f t="shared" si="41"/>
        <v>4.1297630548447285E-5</v>
      </c>
      <c r="U79" s="13">
        <f t="shared" ref="U79" si="42">IF(U78=0,0,U77/U78)</f>
        <v>4.297429236242855E-5</v>
      </c>
    </row>
    <row r="81" spans="1:21">
      <c r="A81" s="13" t="s">
        <v>329</v>
      </c>
      <c r="B81" s="14" t="s">
        <v>999</v>
      </c>
      <c r="C81" s="16"/>
      <c r="D81" s="16">
        <v>1470365</v>
      </c>
      <c r="E81" s="16">
        <v>1437002</v>
      </c>
      <c r="F81" s="16">
        <v>1294570</v>
      </c>
      <c r="G81" s="16">
        <v>1128226</v>
      </c>
      <c r="H81" s="16">
        <v>1064584</v>
      </c>
      <c r="I81" s="16">
        <v>1031394</v>
      </c>
      <c r="J81" s="16">
        <v>932474</v>
      </c>
      <c r="K81" s="16">
        <v>809227</v>
      </c>
      <c r="L81" s="16">
        <v>762879</v>
      </c>
      <c r="M81" s="16">
        <v>697864</v>
      </c>
      <c r="N81" s="16">
        <v>664944</v>
      </c>
      <c r="O81" s="16">
        <v>633592</v>
      </c>
      <c r="P81" s="16">
        <v>621143</v>
      </c>
      <c r="Q81" s="16">
        <v>648113</v>
      </c>
      <c r="R81" s="16">
        <v>649526</v>
      </c>
      <c r="S81" s="16">
        <v>706484</v>
      </c>
      <c r="T81" s="16">
        <v>736239</v>
      </c>
      <c r="U81" s="16">
        <v>726559</v>
      </c>
    </row>
    <row r="82" spans="1:21">
      <c r="A82" s="13" t="s">
        <v>390</v>
      </c>
      <c r="B82" s="13"/>
      <c r="C82" s="16"/>
      <c r="D82" s="16">
        <v>1126386.8230999999</v>
      </c>
      <c r="E82" s="16">
        <v>453478.39429999999</v>
      </c>
      <c r="F82" s="16">
        <v>1091064.246</v>
      </c>
      <c r="G82" s="16">
        <v>1147643.00575</v>
      </c>
      <c r="H82" s="16">
        <v>1085851.4894900001</v>
      </c>
      <c r="I82" s="16">
        <v>787543.62837000005</v>
      </c>
      <c r="J82" s="16">
        <v>415779.46573</v>
      </c>
      <c r="K82" s="16">
        <v>437000.44867999997</v>
      </c>
      <c r="L82" s="16">
        <v>239692.26483</v>
      </c>
      <c r="M82" s="16">
        <v>174991.00273000001</v>
      </c>
      <c r="N82" s="16">
        <v>289667.25771999999</v>
      </c>
      <c r="O82" s="16">
        <v>422829.51535</v>
      </c>
      <c r="P82" s="16">
        <v>516982.76552999998</v>
      </c>
      <c r="Q82" s="16">
        <v>653278.15518</v>
      </c>
      <c r="R82" s="16">
        <v>888270.25593999994</v>
      </c>
      <c r="S82" s="16">
        <v>697143.32256</v>
      </c>
      <c r="T82" s="16">
        <v>742575.13459000003</v>
      </c>
      <c r="U82" s="16">
        <v>618812.61216000002</v>
      </c>
    </row>
    <row r="83" spans="1:21">
      <c r="A83" s="13" t="s">
        <v>277</v>
      </c>
      <c r="B83" s="13"/>
      <c r="C83" s="13"/>
      <c r="D83" s="13">
        <v>0.42684973211396199</v>
      </c>
      <c r="E83" s="13">
        <v>0.43989140325491899</v>
      </c>
      <c r="F83" s="13">
        <v>0.41304964775800501</v>
      </c>
      <c r="G83" s="13">
        <v>0.416274690893991</v>
      </c>
      <c r="H83" s="13">
        <v>0.41441401228395902</v>
      </c>
      <c r="I83" s="13">
        <v>0</v>
      </c>
      <c r="J83" s="13">
        <v>0.43981393582684603</v>
      </c>
      <c r="K83" s="13">
        <v>0.41928079571537902</v>
      </c>
      <c r="L83" s="13">
        <v>0</v>
      </c>
      <c r="M83" s="13">
        <v>0</v>
      </c>
      <c r="N83" s="13">
        <v>0.31521184277692699</v>
      </c>
      <c r="O83" s="13">
        <v>0.18352074599380899</v>
      </c>
      <c r="P83" s="13">
        <v>0.184975086239939</v>
      </c>
      <c r="Q83" s="13">
        <v>0</v>
      </c>
      <c r="R83" s="13">
        <v>0</v>
      </c>
      <c r="S83" s="13">
        <v>0</v>
      </c>
      <c r="T83" s="13">
        <v>8.9464041493561797E-2</v>
      </c>
      <c r="U83" s="13">
        <v>0.25320709217054399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3.5939622125110614E-2</v>
      </c>
      <c r="F84" s="20">
        <f t="shared" ref="F84:U84" si="43">IF(AND(NOT(F82=0),NOT(F79="")),F76*F82/SUM(F81:F82)+F79*F81/SUM(F81:F82)*(1-F83),#N/A)</f>
        <v>7.3614706628217536E-2</v>
      </c>
      <c r="G84" s="20">
        <f t="shared" si="43"/>
        <v>5.690135652281457E-2</v>
      </c>
      <c r="H84" s="20">
        <f t="shared" si="43"/>
        <v>3.7424244791356621E-2</v>
      </c>
      <c r="I84" s="20">
        <f t="shared" si="43"/>
        <v>3.4525666595755601E-2</v>
      </c>
      <c r="J84" s="20">
        <f t="shared" si="43"/>
        <v>2.0967595258171511E-2</v>
      </c>
      <c r="K84" s="20">
        <f t="shared" si="43"/>
        <v>2.820336746004995E-2</v>
      </c>
      <c r="L84" s="20">
        <f t="shared" si="43"/>
        <v>3.1330891160772957E-2</v>
      </c>
      <c r="M84" s="20">
        <f t="shared" si="43"/>
        <v>2.8032916649710086E-2</v>
      </c>
      <c r="N84" s="20">
        <f t="shared" si="43"/>
        <v>5.3685116069902179E-2</v>
      </c>
      <c r="O84" s="20">
        <f t="shared" si="43"/>
        <v>4.5048287525956743E-2</v>
      </c>
      <c r="P84" s="20">
        <f t="shared" si="43"/>
        <v>7.1122877043274135E-2</v>
      </c>
      <c r="Q84" s="20">
        <f t="shared" si="43"/>
        <v>8.5548543460766471E-2</v>
      </c>
      <c r="R84" s="20">
        <f t="shared" si="43"/>
        <v>4.2441274770927032E-2</v>
      </c>
      <c r="S84" s="20">
        <f t="shared" si="43"/>
        <v>3.5562163353140677E-2</v>
      </c>
      <c r="T84" s="20">
        <f t="shared" si="43"/>
        <v>4.826823943891425E-2</v>
      </c>
      <c r="U84" s="20">
        <f t="shared" si="43"/>
        <v>3.6790514824872438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27974.500749599771</v>
      </c>
      <c r="G86" s="16">
        <f>G63-G68*G84</f>
        <v>97415.297503736481</v>
      </c>
      <c r="H86" s="16">
        <f t="shared" ref="H86:T86" si="45">H63-H68*H84</f>
        <v>-141160.9532124016</v>
      </c>
      <c r="I86" s="16">
        <f t="shared" si="45"/>
        <v>86990.248242699716</v>
      </c>
      <c r="J86" s="16">
        <f t="shared" si="45"/>
        <v>23331.146546855813</v>
      </c>
      <c r="K86" s="16">
        <f t="shared" si="45"/>
        <v>-12262.299098725198</v>
      </c>
      <c r="L86" s="16">
        <f t="shared" si="45"/>
        <v>-223954.36814714089</v>
      </c>
      <c r="M86" s="16">
        <f t="shared" si="45"/>
        <v>26410.874633502266</v>
      </c>
      <c r="N86" s="16">
        <f t="shared" si="45"/>
        <v>-7291.2405005212786</v>
      </c>
      <c r="O86" s="16">
        <f t="shared" si="45"/>
        <v>-4282.9690070580036</v>
      </c>
      <c r="P86" s="16">
        <f t="shared" si="45"/>
        <v>-51469.712799265733</v>
      </c>
      <c r="Q86" s="16">
        <f t="shared" si="45"/>
        <v>-65056.822097222364</v>
      </c>
      <c r="R86" s="16">
        <f t="shared" si="45"/>
        <v>-111687.42211642949</v>
      </c>
      <c r="S86" s="16">
        <f t="shared" si="45"/>
        <v>39371.065492570015</v>
      </c>
      <c r="T86" s="16">
        <f t="shared" si="45"/>
        <v>-7394.7543052898545</v>
      </c>
      <c r="U86" s="16">
        <f t="shared" ref="U86" si="46">U63-U68*U84</f>
        <v>19029.861926191952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279184.00575000001</v>
      </c>
      <c r="G88" s="16">
        <v>153255.48949000001</v>
      </c>
      <c r="H88" s="16">
        <v>330378.62836999999</v>
      </c>
      <c r="I88" s="16">
        <v>-56364.534269999996</v>
      </c>
      <c r="J88" s="16">
        <v>-15405.55132</v>
      </c>
      <c r="K88" s="16">
        <v>-199576.73517</v>
      </c>
      <c r="L88" s="16">
        <v>-68606.997270000007</v>
      </c>
      <c r="M88" s="16">
        <v>24752.257720000001</v>
      </c>
      <c r="N88" s="16">
        <v>136119.51535</v>
      </c>
      <c r="O88" s="16">
        <v>210256.76553</v>
      </c>
      <c r="P88" s="16">
        <v>324965.15518</v>
      </c>
      <c r="Q88" s="16">
        <v>550139.25593999994</v>
      </c>
      <c r="R88" s="16">
        <v>429919.32256</v>
      </c>
      <c r="S88" s="16">
        <v>398139.13458999997</v>
      </c>
      <c r="T88" s="16">
        <v>237311.61215999999</v>
      </c>
      <c r="U88" s="16">
        <v>245248.61975000001</v>
      </c>
    </row>
    <row r="91" spans="1:21">
      <c r="A91" s="13" t="str">
        <f>Assumptions!B4</f>
        <v>TSE:8473</v>
      </c>
      <c r="B91" s="13" t="str">
        <f>Assumptions!C4</f>
        <v>SBI HD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2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529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9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12842</v>
      </c>
      <c r="D96" s="16">
        <v>7066</v>
      </c>
      <c r="E96" s="16">
        <v>35364</v>
      </c>
      <c r="F96" s="16">
        <v>81512</v>
      </c>
      <c r="G96" s="16">
        <v>137247</v>
      </c>
      <c r="H96" s="16">
        <v>144581</v>
      </c>
      <c r="I96" s="16">
        <v>222567</v>
      </c>
      <c r="J96" s="16">
        <v>130922</v>
      </c>
      <c r="K96" s="16">
        <v>124541</v>
      </c>
      <c r="L96" s="16">
        <v>141081</v>
      </c>
      <c r="M96" s="16">
        <v>177409</v>
      </c>
      <c r="N96" s="16">
        <v>153476</v>
      </c>
      <c r="O96" s="16">
        <v>232822</v>
      </c>
      <c r="P96" s="16">
        <v>245045</v>
      </c>
      <c r="Q96" s="16">
        <v>261744</v>
      </c>
      <c r="R96" s="16">
        <v>261939</v>
      </c>
      <c r="S96" s="16">
        <v>337017</v>
      </c>
      <c r="T96" s="16">
        <v>351411</v>
      </c>
      <c r="U96" s="16">
        <v>368055</v>
      </c>
    </row>
    <row r="97" spans="1:21">
      <c r="A97" s="13" t="s">
        <v>239</v>
      </c>
      <c r="B97" s="14" t="s">
        <v>1002</v>
      </c>
      <c r="C97" s="16">
        <v>7793</v>
      </c>
      <c r="D97" s="16">
        <v>9564</v>
      </c>
      <c r="E97" s="16">
        <v>13091</v>
      </c>
      <c r="F97" s="16">
        <v>21323</v>
      </c>
      <c r="G97" s="16">
        <v>37595</v>
      </c>
      <c r="H97" s="16">
        <v>68745</v>
      </c>
      <c r="I97" s="16">
        <v>115343</v>
      </c>
      <c r="J97" s="16">
        <v>63633</v>
      </c>
      <c r="K97" s="16">
        <v>59884</v>
      </c>
      <c r="L97" s="16">
        <v>68487</v>
      </c>
      <c r="M97" s="16">
        <v>73766</v>
      </c>
      <c r="N97" s="16">
        <v>55275</v>
      </c>
      <c r="O97" s="16">
        <v>86998</v>
      </c>
      <c r="P97" s="16">
        <v>80629</v>
      </c>
      <c r="Q97" s="16">
        <v>99528</v>
      </c>
      <c r="R97" s="16">
        <v>113525</v>
      </c>
      <c r="S97" s="16">
        <v>131336</v>
      </c>
      <c r="T97" s="16">
        <v>143465</v>
      </c>
      <c r="U97" s="16">
        <v>167449</v>
      </c>
    </row>
    <row r="98" spans="1:21">
      <c r="A98" s="13" t="s">
        <v>440</v>
      </c>
      <c r="B98" s="14" t="s">
        <v>1002</v>
      </c>
      <c r="C98" s="16">
        <v>1699</v>
      </c>
      <c r="D98" s="16">
        <v>1624</v>
      </c>
      <c r="E98" s="16">
        <v>10701</v>
      </c>
      <c r="F98" s="16">
        <v>35319</v>
      </c>
      <c r="G98" s="16">
        <v>49879</v>
      </c>
      <c r="H98" s="16">
        <v>52683</v>
      </c>
      <c r="I98" s="16">
        <v>63482</v>
      </c>
      <c r="J98" s="16">
        <v>62182</v>
      </c>
      <c r="K98" s="16">
        <v>55709</v>
      </c>
      <c r="L98" s="16">
        <v>60030</v>
      </c>
      <c r="M98" s="16">
        <v>74092</v>
      </c>
      <c r="N98" s="16">
        <v>75173</v>
      </c>
      <c r="O98" s="16">
        <v>83036</v>
      </c>
      <c r="P98" s="16">
        <v>79002</v>
      </c>
      <c r="Q98" s="16">
        <v>82259</v>
      </c>
      <c r="R98" s="16">
        <v>78126</v>
      </c>
      <c r="S98" s="16">
        <v>83309</v>
      </c>
      <c r="T98" s="16">
        <v>95954</v>
      </c>
      <c r="U98" s="16">
        <v>113148</v>
      </c>
    </row>
    <row r="99" spans="1:21">
      <c r="A99" s="13" t="s">
        <v>441</v>
      </c>
      <c r="B99" s="14" t="s">
        <v>1002</v>
      </c>
      <c r="C99" s="16">
        <v>3350</v>
      </c>
      <c r="D99" s="16">
        <v>-4122</v>
      </c>
      <c r="E99" s="16">
        <v>11572</v>
      </c>
      <c r="F99" s="16">
        <v>24870</v>
      </c>
      <c r="G99" s="16">
        <v>49513</v>
      </c>
      <c r="H99" s="16">
        <v>23153</v>
      </c>
      <c r="I99" s="16">
        <v>42636</v>
      </c>
      <c r="J99" s="16">
        <v>4493</v>
      </c>
      <c r="K99" s="16">
        <v>925</v>
      </c>
      <c r="L99" s="16">
        <v>4133</v>
      </c>
      <c r="M99" s="16">
        <v>27638</v>
      </c>
      <c r="N99" s="16">
        <v>21869</v>
      </c>
      <c r="O99" s="16">
        <v>47056</v>
      </c>
      <c r="P99" s="16">
        <v>69899</v>
      </c>
      <c r="Q99" s="16">
        <v>62262</v>
      </c>
      <c r="R99" s="16">
        <v>50814</v>
      </c>
      <c r="S99" s="16">
        <v>103447</v>
      </c>
      <c r="T99" s="16">
        <v>94654</v>
      </c>
      <c r="U99" s="16">
        <v>64879</v>
      </c>
    </row>
    <row r="100" spans="1:21">
      <c r="A100" s="13" t="s">
        <v>442</v>
      </c>
      <c r="B100" s="14" t="s">
        <v>1002</v>
      </c>
      <c r="C100" s="16">
        <v>2689</v>
      </c>
      <c r="D100" s="16">
        <v>-2088</v>
      </c>
      <c r="E100" s="16">
        <v>1058.76816608997</v>
      </c>
      <c r="F100" s="16">
        <v>9511.9773777600294</v>
      </c>
      <c r="G100" s="16">
        <v>18498.221230360399</v>
      </c>
      <c r="H100" s="16">
        <v>30872.355460525199</v>
      </c>
      <c r="I100" s="16">
        <v>5363.2178968420103</v>
      </c>
      <c r="J100" s="16">
        <v>6149</v>
      </c>
      <c r="K100" s="16">
        <v>68.209980557355806</v>
      </c>
      <c r="L100" s="16">
        <v>3648.4820230517798</v>
      </c>
      <c r="M100" s="16">
        <v>4517.3816300129401</v>
      </c>
      <c r="N100" s="16">
        <v>1961.02334258108</v>
      </c>
      <c r="O100" s="16">
        <v>17295.019610745199</v>
      </c>
      <c r="P100" s="16">
        <v>22884.921769295001</v>
      </c>
      <c r="Q100" s="16">
        <v>13742.2713181416</v>
      </c>
      <c r="R100" s="16">
        <v>13339.2552494132</v>
      </c>
      <c r="S100" s="16">
        <v>14722.973391326601</v>
      </c>
      <c r="T100" s="16">
        <v>15354.625519704899</v>
      </c>
      <c r="U100" s="16">
        <v>21154.640585874498</v>
      </c>
    </row>
    <row r="101" spans="1:21">
      <c r="A101" s="13" t="s">
        <v>252</v>
      </c>
      <c r="B101" s="14" t="s">
        <v>1002</v>
      </c>
      <c r="C101" s="16">
        <v>0</v>
      </c>
      <c r="D101" s="16">
        <v>0</v>
      </c>
      <c r="E101" s="16">
        <v>0</v>
      </c>
      <c r="F101" s="16">
        <v>0</v>
      </c>
      <c r="G101" s="16">
        <v>540</v>
      </c>
      <c r="H101" s="16">
        <v>-313</v>
      </c>
      <c r="I101" s="16">
        <v>-11408</v>
      </c>
      <c r="J101" s="16">
        <v>-3861</v>
      </c>
      <c r="K101" s="16">
        <v>-98</v>
      </c>
      <c r="L101" s="16">
        <v>163</v>
      </c>
      <c r="M101" s="16">
        <v>225</v>
      </c>
      <c r="N101" s="16">
        <v>558</v>
      </c>
      <c r="O101" s="16">
        <v>1331</v>
      </c>
      <c r="P101" s="16">
        <v>5071</v>
      </c>
      <c r="Q101" s="16">
        <v>1583</v>
      </c>
      <c r="R101" s="16">
        <v>2849</v>
      </c>
      <c r="S101" s="16">
        <v>2229</v>
      </c>
      <c r="T101" s="16">
        <v>5635</v>
      </c>
      <c r="U101" s="16">
        <v>6527</v>
      </c>
    </row>
    <row r="102" spans="1:21">
      <c r="A102" s="13" t="s">
        <v>1003</v>
      </c>
      <c r="B102" s="14" t="s">
        <v>1002</v>
      </c>
      <c r="C102" s="16">
        <f>C99-C100+C101</f>
        <v>661</v>
      </c>
      <c r="D102" s="16">
        <f t="shared" ref="D102:U102" si="51">D99-D100+D101</f>
        <v>-2034</v>
      </c>
      <c r="E102" s="16">
        <f t="shared" si="51"/>
        <v>10513.231833910029</v>
      </c>
      <c r="F102" s="16">
        <f t="shared" si="51"/>
        <v>15358.022622239971</v>
      </c>
      <c r="G102" s="16">
        <f t="shared" si="51"/>
        <v>31554.778769639601</v>
      </c>
      <c r="H102" s="16">
        <f t="shared" si="51"/>
        <v>-8032.3554605251993</v>
      </c>
      <c r="I102" s="16">
        <f t="shared" si="51"/>
        <v>25864.782103157988</v>
      </c>
      <c r="J102" s="16">
        <f t="shared" si="51"/>
        <v>-5517</v>
      </c>
      <c r="K102" s="16">
        <f t="shared" si="51"/>
        <v>758.79001944264417</v>
      </c>
      <c r="L102" s="16">
        <f t="shared" si="51"/>
        <v>647.51797694822017</v>
      </c>
      <c r="M102" s="16">
        <f t="shared" si="51"/>
        <v>23345.61836998706</v>
      </c>
      <c r="N102" s="16">
        <f t="shared" si="51"/>
        <v>20465.97665741892</v>
      </c>
      <c r="O102" s="16">
        <f t="shared" si="51"/>
        <v>31091.980389254801</v>
      </c>
      <c r="P102" s="16">
        <f t="shared" si="51"/>
        <v>52085.078230704996</v>
      </c>
      <c r="Q102" s="16">
        <f t="shared" si="51"/>
        <v>50102.728681858396</v>
      </c>
      <c r="R102" s="16">
        <f t="shared" si="51"/>
        <v>40323.744750586804</v>
      </c>
      <c r="S102" s="16">
        <f t="shared" si="51"/>
        <v>90953.026608673405</v>
      </c>
      <c r="T102" s="16">
        <f t="shared" si="51"/>
        <v>84934.374480295097</v>
      </c>
      <c r="U102" s="16">
        <f t="shared" si="51"/>
        <v>50251.359414125502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</v>
      </c>
      <c r="D104" s="18">
        <v>0</v>
      </c>
      <c r="E104" s="18">
        <v>0.59083044982698996</v>
      </c>
      <c r="F104" s="18">
        <v>0.26881383009071702</v>
      </c>
      <c r="G104" s="18">
        <v>0.28267021027124201</v>
      </c>
      <c r="H104" s="18">
        <v>0.24198997829173899</v>
      </c>
      <c r="I104" s="18">
        <v>0.80335798334961195</v>
      </c>
      <c r="J104" s="18">
        <v>0</v>
      </c>
      <c r="K104" s="18">
        <v>0.23849643551523</v>
      </c>
      <c r="L104" s="18">
        <v>0.61001204197488401</v>
      </c>
      <c r="M104" s="18">
        <v>0.97694239403394001</v>
      </c>
      <c r="N104" s="18">
        <v>0.69367645651965903</v>
      </c>
      <c r="O104" s="18">
        <v>0.47115123708034201</v>
      </c>
      <c r="P104" s="18">
        <v>0.34189768834384099</v>
      </c>
      <c r="Q104" s="18">
        <v>0.31324985908688302</v>
      </c>
      <c r="R104" s="18">
        <v>0.31371719777547502</v>
      </c>
      <c r="S104" s="18">
        <v>0.25348599206856798</v>
      </c>
      <c r="T104" s="18">
        <v>0.230719681442876</v>
      </c>
      <c r="U104" s="18">
        <v>0.357064453058003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29893</v>
      </c>
      <c r="E107" s="16">
        <v>26799</v>
      </c>
      <c r="F107" s="16">
        <v>238495</v>
      </c>
      <c r="G107" s="16">
        <v>479784</v>
      </c>
      <c r="H107" s="16">
        <v>609506</v>
      </c>
      <c r="I107" s="16">
        <v>706339</v>
      </c>
      <c r="J107" s="16">
        <v>729457</v>
      </c>
      <c r="K107" s="16">
        <v>695434</v>
      </c>
      <c r="L107" s="16">
        <v>809501</v>
      </c>
      <c r="M107" s="16">
        <v>812046</v>
      </c>
      <c r="N107" s="16">
        <v>719722</v>
      </c>
      <c r="O107" s="16">
        <v>845128</v>
      </c>
      <c r="P107" s="16">
        <v>828575</v>
      </c>
      <c r="Q107" s="16">
        <v>805386</v>
      </c>
      <c r="R107" s="16">
        <v>743648</v>
      </c>
      <c r="S107" s="16">
        <v>934501</v>
      </c>
      <c r="T107" s="16">
        <v>1065101</v>
      </c>
      <c r="U107" s="16">
        <v>1525522</v>
      </c>
    </row>
    <row r="108" spans="1:21">
      <c r="A108" s="13" t="s">
        <v>325</v>
      </c>
      <c r="B108" s="14" t="s">
        <v>1004</v>
      </c>
      <c r="C108" s="16"/>
      <c r="D108" s="16">
        <v>24073</v>
      </c>
      <c r="E108" s="16">
        <v>19418</v>
      </c>
      <c r="F108" s="16">
        <v>72404</v>
      </c>
      <c r="G108" s="16">
        <v>183362</v>
      </c>
      <c r="H108" s="16">
        <v>323216</v>
      </c>
      <c r="I108" s="16">
        <v>346638</v>
      </c>
      <c r="J108" s="16">
        <v>387766</v>
      </c>
      <c r="K108" s="16">
        <v>419337</v>
      </c>
      <c r="L108" s="16">
        <v>428615</v>
      </c>
      <c r="M108" s="16">
        <v>456982</v>
      </c>
      <c r="N108" s="16">
        <v>351905</v>
      </c>
      <c r="O108" s="16">
        <v>360535</v>
      </c>
      <c r="P108" s="16">
        <v>388463</v>
      </c>
      <c r="Q108" s="16">
        <v>430615</v>
      </c>
      <c r="R108" s="16">
        <v>419063</v>
      </c>
      <c r="S108" s="16">
        <v>415524</v>
      </c>
      <c r="T108" s="16">
        <v>493824</v>
      </c>
      <c r="U108" s="16">
        <v>562557</v>
      </c>
    </row>
    <row r="109" spans="1:21">
      <c r="A109" s="13" t="s">
        <v>329</v>
      </c>
      <c r="B109" s="14" t="s">
        <v>1004</v>
      </c>
      <c r="C109" s="16"/>
      <c r="D109" s="16">
        <v>5820</v>
      </c>
      <c r="E109" s="16">
        <v>7381</v>
      </c>
      <c r="F109" s="16">
        <v>166091</v>
      </c>
      <c r="G109" s="16">
        <v>296422</v>
      </c>
      <c r="H109" s="16">
        <v>286290</v>
      </c>
      <c r="I109" s="16">
        <v>359701</v>
      </c>
      <c r="J109" s="16">
        <v>341691</v>
      </c>
      <c r="K109" s="16">
        <v>276097</v>
      </c>
      <c r="L109" s="16">
        <v>380886</v>
      </c>
      <c r="M109" s="16">
        <v>355064</v>
      </c>
      <c r="N109" s="16">
        <v>367817</v>
      </c>
      <c r="O109" s="16">
        <v>484593</v>
      </c>
      <c r="P109" s="16">
        <v>440112</v>
      </c>
      <c r="Q109" s="16">
        <v>374771</v>
      </c>
      <c r="R109" s="16">
        <v>324585</v>
      </c>
      <c r="S109" s="16">
        <v>518977</v>
      </c>
      <c r="T109" s="16">
        <v>571277</v>
      </c>
      <c r="U109" s="16">
        <v>962965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 t="e">
        <f>IF(C93="NA",#N/A,VLOOKUP(C94,無リスク利子率!$AM$2:$BB$600,11,FALSE)/100)</f>
        <v>#N/A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1.75263613</v>
      </c>
      <c r="E113" s="13">
        <v>1.98405845</v>
      </c>
      <c r="F113" s="13">
        <v>3.45607409</v>
      </c>
      <c r="G113" s="13">
        <v>3.2671863600000002</v>
      </c>
      <c r="H113" s="13">
        <v>1.5851457600000001</v>
      </c>
      <c r="I113" s="13">
        <v>1.71234266</v>
      </c>
      <c r="J113" s="13">
        <v>1.3777754600000001</v>
      </c>
      <c r="K113" s="13">
        <v>1.4584291</v>
      </c>
      <c r="L113" s="13">
        <v>1.6550273499999999</v>
      </c>
      <c r="M113" s="13">
        <v>2.01125204</v>
      </c>
      <c r="N113" s="13">
        <v>1.91090856</v>
      </c>
      <c r="O113" s="13">
        <v>1.6333631900000001</v>
      </c>
      <c r="P113" s="13">
        <v>2.8579751899999999</v>
      </c>
      <c r="Q113" s="13">
        <v>2.07930605</v>
      </c>
      <c r="R113" s="13">
        <v>1.2378055100000001</v>
      </c>
      <c r="S113" s="13">
        <v>1.2275070299999999</v>
      </c>
      <c r="T113" s="13">
        <v>1.27592456</v>
      </c>
      <c r="U113" s="13">
        <v>1.4539068399999999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 t="e">
        <f>D112+D113*D114</f>
        <v>#N/A</v>
      </c>
      <c r="E115" s="17">
        <f t="shared" ref="E115:T115" si="52">E112+E113*E114</f>
        <v>0.17314753076699901</v>
      </c>
      <c r="F115" s="17">
        <f t="shared" si="52"/>
        <v>0.28045770358197347</v>
      </c>
      <c r="G115" s="17">
        <f t="shared" si="52"/>
        <v>0.2633532533642885</v>
      </c>
      <c r="H115" s="17">
        <f t="shared" si="52"/>
        <v>0.1354542647843654</v>
      </c>
      <c r="I115" s="17">
        <f t="shared" si="52"/>
        <v>0.14381162668794681</v>
      </c>
      <c r="J115" s="17">
        <f t="shared" si="52"/>
        <v>0.11812041050276768</v>
      </c>
      <c r="K115" s="17">
        <f t="shared" si="52"/>
        <v>0.12409801706552558</v>
      </c>
      <c r="L115" s="17">
        <f t="shared" si="52"/>
        <v>0.1385111643780936</v>
      </c>
      <c r="M115" s="17">
        <f t="shared" si="52"/>
        <v>0.16474519601316534</v>
      </c>
      <c r="N115" s="17">
        <f t="shared" si="52"/>
        <v>0.15692296545071341</v>
      </c>
      <c r="O115" s="17">
        <f t="shared" si="52"/>
        <v>0.13579160483949251</v>
      </c>
      <c r="P115" s="17">
        <f t="shared" si="52"/>
        <v>0.22720924507635221</v>
      </c>
      <c r="Q115" s="17">
        <f t="shared" si="52"/>
        <v>0.16776809770734891</v>
      </c>
      <c r="R115" s="17">
        <f t="shared" si="52"/>
        <v>0.10352170992156198</v>
      </c>
      <c r="S115" s="17">
        <f t="shared" si="52"/>
        <v>0.100937233800756</v>
      </c>
      <c r="T115" s="17">
        <f t="shared" si="52"/>
        <v>0.10300980020364482</v>
      </c>
      <c r="U115" s="17">
        <f t="shared" ref="U115" si="53">U112+U113*U114</f>
        <v>0.11495073008432258</v>
      </c>
    </row>
    <row r="116" spans="1:21">
      <c r="A116" s="13" t="s">
        <v>249</v>
      </c>
      <c r="B116" s="13"/>
      <c r="C116" s="13"/>
      <c r="D116" s="13">
        <v>80</v>
      </c>
      <c r="E116" s="13">
        <v>70</v>
      </c>
      <c r="F116" s="13">
        <v>1063</v>
      </c>
      <c r="G116" s="13">
        <v>63</v>
      </c>
      <c r="H116" s="13">
        <v>1221</v>
      </c>
      <c r="I116" s="13">
        <v>1463</v>
      </c>
      <c r="J116" s="13">
        <v>1980</v>
      </c>
      <c r="K116" s="13">
        <v>2491</v>
      </c>
      <c r="L116" s="13">
        <v>2020</v>
      </c>
      <c r="M116" s="13">
        <v>2705</v>
      </c>
      <c r="N116" s="13">
        <v>7663</v>
      </c>
      <c r="O116" s="13">
        <v>7580</v>
      </c>
      <c r="P116" s="13">
        <v>3839</v>
      </c>
      <c r="Q116" s="13">
        <v>5512</v>
      </c>
      <c r="R116" s="13">
        <v>4442</v>
      </c>
      <c r="S116" s="13">
        <v>3477</v>
      </c>
      <c r="T116" s="13">
        <v>3282</v>
      </c>
      <c r="U116" s="13">
        <v>4680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5820</v>
      </c>
      <c r="F117" s="19">
        <f t="shared" si="54"/>
        <v>6600.5</v>
      </c>
      <c r="G117" s="19">
        <f t="shared" si="54"/>
        <v>86736</v>
      </c>
      <c r="H117" s="19">
        <f t="shared" si="54"/>
        <v>231256.5</v>
      </c>
      <c r="I117" s="19">
        <f t="shared" si="54"/>
        <v>291356</v>
      </c>
      <c r="J117" s="19">
        <f t="shared" si="54"/>
        <v>322995.5</v>
      </c>
      <c r="K117" s="19">
        <f t="shared" si="54"/>
        <v>350696</v>
      </c>
      <c r="L117" s="19">
        <f t="shared" si="54"/>
        <v>308894</v>
      </c>
      <c r="M117" s="19">
        <f t="shared" si="54"/>
        <v>328491.5</v>
      </c>
      <c r="N117" s="19">
        <f t="shared" si="54"/>
        <v>367975</v>
      </c>
      <c r="O117" s="19">
        <f t="shared" si="54"/>
        <v>361440.5</v>
      </c>
      <c r="P117" s="19">
        <f t="shared" si="54"/>
        <v>426205</v>
      </c>
      <c r="Q117" s="19">
        <f t="shared" si="54"/>
        <v>462352.5</v>
      </c>
      <c r="R117" s="19">
        <f t="shared" si="54"/>
        <v>407441.5</v>
      </c>
      <c r="S117" s="19">
        <f t="shared" si="54"/>
        <v>349678</v>
      </c>
      <c r="T117" s="19">
        <f t="shared" si="54"/>
        <v>421781</v>
      </c>
      <c r="U117" s="19">
        <f t="shared" si="54"/>
        <v>545127</v>
      </c>
    </row>
    <row r="118" spans="1:21">
      <c r="A118" s="13" t="s">
        <v>990</v>
      </c>
      <c r="B118" s="13"/>
      <c r="C118" s="13"/>
      <c r="D118" s="13"/>
      <c r="E118" s="13">
        <f>IF(E117=0,0,E116/E117)</f>
        <v>1.2027491408934709E-2</v>
      </c>
      <c r="F118" s="13">
        <f t="shared" ref="F118:T118" si="55">IF(F117=0,0,F116/F117)</f>
        <v>0.16104840542383153</v>
      </c>
      <c r="G118" s="13">
        <f t="shared" si="55"/>
        <v>7.2634200332042059E-4</v>
      </c>
      <c r="H118" s="13">
        <f t="shared" si="55"/>
        <v>5.2798515933606188E-3</v>
      </c>
      <c r="I118" s="13">
        <f t="shared" si="55"/>
        <v>5.021348453438405E-3</v>
      </c>
      <c r="J118" s="13">
        <f t="shared" si="55"/>
        <v>6.1301163638502708E-3</v>
      </c>
      <c r="K118" s="13">
        <f t="shared" si="55"/>
        <v>7.1030179984944222E-3</v>
      </c>
      <c r="L118" s="13">
        <f t="shared" si="55"/>
        <v>6.5394601384293639E-3</v>
      </c>
      <c r="M118" s="13">
        <f t="shared" si="55"/>
        <v>8.2346118544924293E-3</v>
      </c>
      <c r="N118" s="13">
        <f t="shared" si="55"/>
        <v>2.0824784292411171E-2</v>
      </c>
      <c r="O118" s="13">
        <f t="shared" si="55"/>
        <v>2.0971639868802749E-2</v>
      </c>
      <c r="P118" s="13">
        <f t="shared" si="55"/>
        <v>9.0074025410307249E-3</v>
      </c>
      <c r="Q118" s="13">
        <f t="shared" si="55"/>
        <v>1.1921639874338303E-2</v>
      </c>
      <c r="R118" s="13">
        <f t="shared" si="55"/>
        <v>1.0902178594963939E-2</v>
      </c>
      <c r="S118" s="13">
        <f t="shared" si="55"/>
        <v>9.9434336732651188E-3</v>
      </c>
      <c r="T118" s="13">
        <f t="shared" si="55"/>
        <v>7.7812893420993361E-3</v>
      </c>
      <c r="U118" s="13">
        <f t="shared" ref="U118" si="56">IF(U117=0,0,U116/U117)</f>
        <v>8.5851553858091786E-3</v>
      </c>
    </row>
    <row r="120" spans="1:21">
      <c r="A120" s="13" t="s">
        <v>329</v>
      </c>
      <c r="B120" s="14" t="s">
        <v>1004</v>
      </c>
      <c r="C120" s="16"/>
      <c r="D120" s="16">
        <v>5820</v>
      </c>
      <c r="E120" s="16">
        <v>7381</v>
      </c>
      <c r="F120" s="16">
        <v>166091</v>
      </c>
      <c r="G120" s="16">
        <v>296422</v>
      </c>
      <c r="H120" s="16">
        <v>286290</v>
      </c>
      <c r="I120" s="16">
        <v>359701</v>
      </c>
      <c r="J120" s="16">
        <v>341691</v>
      </c>
      <c r="K120" s="16">
        <v>276097</v>
      </c>
      <c r="L120" s="16">
        <v>380886</v>
      </c>
      <c r="M120" s="16">
        <v>355064</v>
      </c>
      <c r="N120" s="16">
        <v>367817</v>
      </c>
      <c r="O120" s="16">
        <v>484593</v>
      </c>
      <c r="P120" s="16">
        <v>440112</v>
      </c>
      <c r="Q120" s="16">
        <v>374771</v>
      </c>
      <c r="R120" s="16">
        <v>324585</v>
      </c>
      <c r="S120" s="16">
        <v>518977</v>
      </c>
      <c r="T120" s="16">
        <v>571277</v>
      </c>
      <c r="U120" s="16">
        <v>962965</v>
      </c>
    </row>
    <row r="121" spans="1:21">
      <c r="A121" s="13" t="s">
        <v>390</v>
      </c>
      <c r="B121" s="13"/>
      <c r="C121" s="16"/>
      <c r="D121" s="16">
        <v>18466.035779999998</v>
      </c>
      <c r="E121" s="16">
        <v>13783.576709999999</v>
      </c>
      <c r="F121" s="16">
        <v>119699.49881999999</v>
      </c>
      <c r="G121" s="16">
        <v>275343.47279999999</v>
      </c>
      <c r="H121" s="16">
        <v>568181.98259999999</v>
      </c>
      <c r="I121" s="16">
        <v>543329.75159999996</v>
      </c>
      <c r="J121" s="16">
        <v>297757.45383999997</v>
      </c>
      <c r="K121" s="16">
        <v>170839.84379000001</v>
      </c>
      <c r="L121" s="16">
        <v>309281.8149</v>
      </c>
      <c r="M121" s="16">
        <v>208660.78659</v>
      </c>
      <c r="N121" s="16">
        <v>171866.75847</v>
      </c>
      <c r="O121" s="16">
        <v>179209.81607</v>
      </c>
      <c r="P121" s="16">
        <v>269272.12112000003</v>
      </c>
      <c r="Q121" s="16">
        <v>315231.62653000001</v>
      </c>
      <c r="R121" s="16">
        <v>236975.07075000001</v>
      </c>
      <c r="S121" s="16">
        <v>312277.61115000001</v>
      </c>
      <c r="T121" s="16">
        <v>535125.88087999995</v>
      </c>
      <c r="U121" s="16">
        <v>565426.13395000005</v>
      </c>
    </row>
    <row r="122" spans="1:21">
      <c r="A122" s="13" t="s">
        <v>277</v>
      </c>
      <c r="B122" s="13"/>
      <c r="C122" s="13"/>
      <c r="D122" s="13">
        <v>0</v>
      </c>
      <c r="E122" s="13">
        <v>0</v>
      </c>
      <c r="F122" s="13">
        <v>0.59083044982698996</v>
      </c>
      <c r="G122" s="13">
        <v>0.26881383009071702</v>
      </c>
      <c r="H122" s="13">
        <v>0.28267021027124201</v>
      </c>
      <c r="I122" s="13">
        <v>0.24198997829173899</v>
      </c>
      <c r="J122" s="13">
        <v>0.80335798334961195</v>
      </c>
      <c r="K122" s="13">
        <v>0</v>
      </c>
      <c r="L122" s="13">
        <v>0.23849643551523</v>
      </c>
      <c r="M122" s="13">
        <v>0.61001204197488401</v>
      </c>
      <c r="N122" s="13">
        <v>0.97694239403394001</v>
      </c>
      <c r="O122" s="13">
        <v>0.69367645651965903</v>
      </c>
      <c r="P122" s="13">
        <v>0.47115123708034201</v>
      </c>
      <c r="Q122" s="13">
        <v>0.34189768834384099</v>
      </c>
      <c r="R122" s="13">
        <v>0.31324985908688302</v>
      </c>
      <c r="S122" s="13">
        <v>0.31371719777547502</v>
      </c>
      <c r="T122" s="13">
        <v>0.25348599206856798</v>
      </c>
      <c r="U122" s="13">
        <v>0.230719681442876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0.11695802946976881</v>
      </c>
      <c r="F123" s="20">
        <f t="shared" si="57"/>
        <v>0.15576233809855072</v>
      </c>
      <c r="G123" s="20">
        <f t="shared" si="57"/>
        <v>0.12709761245717052</v>
      </c>
      <c r="H123" s="20">
        <f t="shared" si="57"/>
        <v>9.1339409100505434E-2</v>
      </c>
      <c r="I123" s="20">
        <f t="shared" si="57"/>
        <v>8.8043780218172871E-2</v>
      </c>
      <c r="J123" s="20">
        <f t="shared" si="57"/>
        <v>5.5646580942617124E-2</v>
      </c>
      <c r="K123" s="20">
        <f t="shared" si="57"/>
        <v>5.1823894432244388E-2</v>
      </c>
      <c r="L123" s="20">
        <f t="shared" si="57"/>
        <v>6.4818625119034731E-2</v>
      </c>
      <c r="M123" s="20">
        <f t="shared" si="57"/>
        <v>6.3002577446591476E-2</v>
      </c>
      <c r="N123" s="20">
        <f t="shared" si="57"/>
        <v>5.030067246452611E-2</v>
      </c>
      <c r="O123" s="20">
        <f t="shared" si="57"/>
        <v>4.1350029201625865E-2</v>
      </c>
      <c r="P123" s="20">
        <f t="shared" si="57"/>
        <v>8.9200773766837257E-2</v>
      </c>
      <c r="Q123" s="20">
        <f t="shared" si="57"/>
        <v>8.0907135064160723E-2</v>
      </c>
      <c r="R123" s="20">
        <f t="shared" si="57"/>
        <v>4.8013128826472067E-2</v>
      </c>
      <c r="S123" s="20">
        <f t="shared" si="57"/>
        <v>4.2179544907661959E-2</v>
      </c>
      <c r="T123" s="20">
        <f t="shared" si="57"/>
        <v>5.2821326322587236E-2</v>
      </c>
      <c r="U123" s="20">
        <f t="shared" si="57"/>
        <v>4.6686965638614422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21790.516202573883</v>
      </c>
      <c r="G125" s="16">
        <f>G102-G107*G123</f>
        <v>-29424.622125511498</v>
      </c>
      <c r="H125" s="16">
        <f t="shared" ref="H125:T125" si="58">H102-H107*H123</f>
        <v>-63704.273343737863</v>
      </c>
      <c r="I125" s="16">
        <f t="shared" si="58"/>
        <v>-36323.97357236602</v>
      </c>
      <c r="J125" s="16">
        <f t="shared" si="58"/>
        <v>-46108.787994658662</v>
      </c>
      <c r="K125" s="16">
        <f t="shared" si="58"/>
        <v>-35281.308181150795</v>
      </c>
      <c r="L125" s="16">
        <f t="shared" si="58"/>
        <v>-51823.223875535514</v>
      </c>
      <c r="M125" s="16">
        <f t="shared" si="58"/>
        <v>-27815.372635207765</v>
      </c>
      <c r="N125" s="16">
        <f t="shared" si="58"/>
        <v>-15736.523930094743</v>
      </c>
      <c r="O125" s="16">
        <f t="shared" si="58"/>
        <v>-3854.087089856861</v>
      </c>
      <c r="P125" s="16">
        <f t="shared" si="58"/>
        <v>-21824.452893152178</v>
      </c>
      <c r="Q125" s="16">
        <f t="shared" si="58"/>
        <v>-15058.745198925753</v>
      </c>
      <c r="R125" s="16">
        <f t="shared" si="58"/>
        <v>4618.8775250385079</v>
      </c>
      <c r="S125" s="16">
        <f t="shared" si="58"/>
        <v>51536.199712918395</v>
      </c>
      <c r="T125" s="16">
        <f t="shared" si="58"/>
        <v>28674.326992781105</v>
      </c>
      <c r="U125" s="16">
        <f t="shared" ref="U125" si="59">U102-U107*U123</f>
        <v>-20970.63378082485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5634.4232899999997</v>
      </c>
      <c r="E127" s="16">
        <v>47295.498820000001</v>
      </c>
      <c r="F127" s="16">
        <v>91981.472800000003</v>
      </c>
      <c r="G127" s="16">
        <v>244965.98259999999</v>
      </c>
      <c r="H127" s="16">
        <v>196691.75159999999</v>
      </c>
      <c r="I127" s="16">
        <v>-90008.546159999998</v>
      </c>
      <c r="J127" s="16">
        <v>-248497.15620999999</v>
      </c>
      <c r="K127" s="16">
        <v>-119333.1851</v>
      </c>
      <c r="L127" s="16">
        <v>-248321.21341</v>
      </c>
      <c r="M127" s="16">
        <v>-180038.24153</v>
      </c>
      <c r="N127" s="16">
        <v>-181325.18393</v>
      </c>
      <c r="O127" s="16">
        <v>-119190.87888</v>
      </c>
      <c r="P127" s="16">
        <v>-115383.37347000001</v>
      </c>
      <c r="Q127" s="16">
        <v>-182087.92924999999</v>
      </c>
      <c r="R127" s="16">
        <v>-103246.38885</v>
      </c>
      <c r="S127" s="16">
        <v>41301.880879999997</v>
      </c>
      <c r="T127" s="16">
        <v>2869.1339500000499</v>
      </c>
      <c r="U127" s="16">
        <v>-229683.97961000001</v>
      </c>
    </row>
    <row r="130" spans="1:21">
      <c r="A130" s="13" t="str">
        <f>Assumptions!B5</f>
        <v>TSE:8515</v>
      </c>
      <c r="B130" s="13" t="str">
        <f>Assumptions!C5</f>
        <v>アイフル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394299</v>
      </c>
      <c r="D135" s="16">
        <v>444737</v>
      </c>
      <c r="E135" s="16">
        <v>468669</v>
      </c>
      <c r="F135" s="16">
        <v>512601</v>
      </c>
      <c r="G135" s="16">
        <v>541007</v>
      </c>
      <c r="H135" s="16">
        <v>495005</v>
      </c>
      <c r="I135" s="16">
        <v>401385</v>
      </c>
      <c r="J135" s="16">
        <v>304980</v>
      </c>
      <c r="K135" s="16">
        <v>206846</v>
      </c>
      <c r="L135" s="16">
        <v>144961</v>
      </c>
      <c r="M135" s="16">
        <v>114002</v>
      </c>
      <c r="N135" s="16">
        <v>99619</v>
      </c>
      <c r="O135" s="16">
        <v>91858</v>
      </c>
      <c r="P135" s="16">
        <v>86352</v>
      </c>
      <c r="Q135" s="16">
        <v>87708</v>
      </c>
      <c r="R135" s="16">
        <v>91450</v>
      </c>
      <c r="S135" s="16">
        <v>115389</v>
      </c>
      <c r="T135" s="16">
        <v>115328</v>
      </c>
      <c r="U135" s="16">
        <v>127038</v>
      </c>
    </row>
    <row r="136" spans="1:21">
      <c r="A136" s="13" t="s">
        <v>239</v>
      </c>
      <c r="B136" s="14" t="s">
        <v>1002</v>
      </c>
      <c r="C136" s="16">
        <v>86861</v>
      </c>
      <c r="D136" s="16">
        <v>132048</v>
      </c>
      <c r="E136" s="16">
        <v>150571</v>
      </c>
      <c r="F136" s="16">
        <v>147746</v>
      </c>
      <c r="G136" s="16">
        <v>157831</v>
      </c>
      <c r="H136" s="16">
        <v>446182</v>
      </c>
      <c r="I136" s="16">
        <v>156717</v>
      </c>
      <c r="J136" s="16">
        <v>95961</v>
      </c>
      <c r="K136" s="16">
        <v>161121</v>
      </c>
      <c r="L136" s="16">
        <v>14967</v>
      </c>
      <c r="M136" s="16">
        <v>12849</v>
      </c>
      <c r="N136" s="16">
        <v>10096</v>
      </c>
      <c r="O136" s="16">
        <v>8207</v>
      </c>
      <c r="P136" s="16">
        <v>10339</v>
      </c>
      <c r="Q136" s="16">
        <v>9391</v>
      </c>
      <c r="R136" s="16">
        <v>9568</v>
      </c>
      <c r="S136" s="16">
        <v>20377</v>
      </c>
      <c r="T136" s="16">
        <v>9248</v>
      </c>
      <c r="U136" s="16">
        <v>8811</v>
      </c>
    </row>
    <row r="137" spans="1:21">
      <c r="A137" s="13" t="s">
        <v>440</v>
      </c>
      <c r="B137" s="14" t="s">
        <v>1002</v>
      </c>
      <c r="C137" s="16">
        <v>113175</v>
      </c>
      <c r="D137" s="16">
        <v>113517</v>
      </c>
      <c r="E137" s="16">
        <v>113889</v>
      </c>
      <c r="F137" s="16">
        <v>127328</v>
      </c>
      <c r="G137" s="16">
        <v>106971</v>
      </c>
      <c r="H137" s="16">
        <v>89584</v>
      </c>
      <c r="I137" s="16">
        <v>68087</v>
      </c>
      <c r="J137" s="16">
        <v>60840</v>
      </c>
      <c r="K137" s="16">
        <v>41725</v>
      </c>
      <c r="L137" s="16">
        <v>124915</v>
      </c>
      <c r="M137" s="16">
        <v>83320</v>
      </c>
      <c r="N137" s="16">
        <v>55201</v>
      </c>
      <c r="O137" s="16">
        <v>56602</v>
      </c>
      <c r="P137" s="16">
        <v>49020</v>
      </c>
      <c r="Q137" s="16">
        <v>65522</v>
      </c>
      <c r="R137" s="16">
        <v>71574</v>
      </c>
      <c r="S137" s="16">
        <v>77339</v>
      </c>
      <c r="T137" s="16">
        <v>88612</v>
      </c>
      <c r="U137" s="16">
        <v>96913</v>
      </c>
    </row>
    <row r="138" spans="1:21">
      <c r="A138" s="13" t="s">
        <v>441</v>
      </c>
      <c r="B138" s="14" t="s">
        <v>1002</v>
      </c>
      <c r="C138" s="16">
        <v>174994</v>
      </c>
      <c r="D138" s="16">
        <v>189856</v>
      </c>
      <c r="E138" s="16">
        <v>194284</v>
      </c>
      <c r="F138" s="16">
        <v>224398</v>
      </c>
      <c r="G138" s="16">
        <v>162877</v>
      </c>
      <c r="H138" s="16">
        <v>-234195</v>
      </c>
      <c r="I138" s="16">
        <v>65021</v>
      </c>
      <c r="J138" s="16">
        <v>34359</v>
      </c>
      <c r="K138" s="16">
        <v>-246240</v>
      </c>
      <c r="L138" s="16">
        <v>-24138</v>
      </c>
      <c r="M138" s="16">
        <v>16442</v>
      </c>
      <c r="N138" s="16">
        <v>14679</v>
      </c>
      <c r="O138" s="16">
        <v>22498</v>
      </c>
      <c r="P138" s="16">
        <v>-39603</v>
      </c>
      <c r="Q138" s="16">
        <v>6676</v>
      </c>
      <c r="R138" s="16">
        <v>7010</v>
      </c>
      <c r="S138" s="16">
        <v>2484</v>
      </c>
      <c r="T138" s="16">
        <v>3017</v>
      </c>
      <c r="U138" s="16">
        <v>1680</v>
      </c>
    </row>
    <row r="139" spans="1:21">
      <c r="A139" s="13" t="s">
        <v>442</v>
      </c>
      <c r="B139" s="14" t="s">
        <v>1002</v>
      </c>
      <c r="C139" s="16">
        <v>-6674.6798987974198</v>
      </c>
      <c r="D139" s="16">
        <v>11718.9766622879</v>
      </c>
      <c r="E139" s="16">
        <v>5814.7320690587503</v>
      </c>
      <c r="F139" s="16">
        <v>15317.5126225357</v>
      </c>
      <c r="G139" s="16">
        <v>29968.587570367399</v>
      </c>
      <c r="H139" s="16">
        <v>40528</v>
      </c>
      <c r="I139" s="16">
        <v>-322.21574885205303</v>
      </c>
      <c r="J139" s="16">
        <v>-8939.7251423275502</v>
      </c>
      <c r="K139" s="16">
        <v>7630</v>
      </c>
      <c r="L139" s="16">
        <v>0</v>
      </c>
      <c r="M139" s="16">
        <v>232.71722846441901</v>
      </c>
      <c r="N139" s="16">
        <v>499.76248487990301</v>
      </c>
      <c r="O139" s="16">
        <v>692.78811842993503</v>
      </c>
      <c r="P139" s="16">
        <v>645</v>
      </c>
      <c r="Q139" s="16">
        <v>-183</v>
      </c>
      <c r="R139" s="16">
        <v>128.39848607731801</v>
      </c>
      <c r="S139" s="16">
        <v>607.880370125578</v>
      </c>
      <c r="T139" s="16">
        <v>-4763</v>
      </c>
      <c r="U139" s="16">
        <v>1101.96352012035</v>
      </c>
    </row>
    <row r="140" spans="1:21">
      <c r="A140" s="13" t="s">
        <v>252</v>
      </c>
      <c r="B140" s="14" t="s">
        <v>1002</v>
      </c>
      <c r="C140" s="16">
        <v>0</v>
      </c>
      <c r="D140" s="16">
        <v>0</v>
      </c>
      <c r="E140" s="16">
        <v>0</v>
      </c>
      <c r="F140" s="16">
        <v>0</v>
      </c>
      <c r="G140" s="16">
        <v>652</v>
      </c>
      <c r="H140" s="16">
        <v>-118</v>
      </c>
      <c r="I140" s="16">
        <v>-90</v>
      </c>
      <c r="J140" s="16">
        <v>-121</v>
      </c>
      <c r="K140" s="16">
        <v>-85</v>
      </c>
      <c r="L140" s="16">
        <v>0</v>
      </c>
      <c r="M140" s="16">
        <v>0</v>
      </c>
      <c r="N140" s="16">
        <v>0</v>
      </c>
      <c r="O140" s="16">
        <v>0</v>
      </c>
      <c r="P140" s="16">
        <v>0</v>
      </c>
      <c r="Q140" s="16">
        <v>0</v>
      </c>
      <c r="R140" s="16">
        <v>0</v>
      </c>
      <c r="S140" s="16">
        <v>0</v>
      </c>
      <c r="T140" s="16">
        <v>81</v>
      </c>
      <c r="U140" s="16">
        <v>110</v>
      </c>
    </row>
    <row r="141" spans="1:21">
      <c r="A141" s="13" t="s">
        <v>1003</v>
      </c>
      <c r="B141" s="14" t="s">
        <v>1002</v>
      </c>
      <c r="C141" s="16">
        <f>C138-C139+C140</f>
        <v>181668.67989879742</v>
      </c>
      <c r="D141" s="16">
        <f t="shared" ref="D141:T141" si="64">D138-D139+D140</f>
        <v>178137.0233377121</v>
      </c>
      <c r="E141" s="16">
        <f t="shared" si="64"/>
        <v>188469.26793094125</v>
      </c>
      <c r="F141" s="16">
        <f t="shared" si="64"/>
        <v>209080.48737746431</v>
      </c>
      <c r="G141" s="16">
        <f t="shared" si="64"/>
        <v>133560.41242963259</v>
      </c>
      <c r="H141" s="16">
        <f t="shared" si="64"/>
        <v>-274841</v>
      </c>
      <c r="I141" s="16">
        <f t="shared" si="64"/>
        <v>65253.215748852053</v>
      </c>
      <c r="J141" s="16">
        <f t="shared" si="64"/>
        <v>43177.725142327552</v>
      </c>
      <c r="K141" s="16">
        <f t="shared" si="64"/>
        <v>-253955</v>
      </c>
      <c r="L141" s="16">
        <f t="shared" si="64"/>
        <v>-24138</v>
      </c>
      <c r="M141" s="16">
        <f t="shared" si="64"/>
        <v>16209.282771535582</v>
      </c>
      <c r="N141" s="16">
        <f t="shared" si="64"/>
        <v>14179.237515120098</v>
      </c>
      <c r="O141" s="16">
        <f t="shared" si="64"/>
        <v>21805.211881570063</v>
      </c>
      <c r="P141" s="16">
        <f t="shared" si="64"/>
        <v>-40248</v>
      </c>
      <c r="Q141" s="16">
        <f t="shared" si="64"/>
        <v>6859</v>
      </c>
      <c r="R141" s="16">
        <f t="shared" si="64"/>
        <v>6881.601513922682</v>
      </c>
      <c r="S141" s="16">
        <f t="shared" si="64"/>
        <v>1876.1196298744221</v>
      </c>
      <c r="T141" s="16">
        <f t="shared" si="64"/>
        <v>7861</v>
      </c>
      <c r="U141" s="16">
        <f t="shared" ref="U141" si="65">U138-U139+U140</f>
        <v>688.03647987964996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3851783054972898</v>
      </c>
      <c r="D143" s="18">
        <v>0.441842048874107</v>
      </c>
      <c r="E143" s="18">
        <v>0.39604495770731102</v>
      </c>
      <c r="F143" s="18">
        <v>0.41180537215119101</v>
      </c>
      <c r="G143" s="18">
        <v>0.40804122228017498</v>
      </c>
      <c r="H143" s="18">
        <v>0</v>
      </c>
      <c r="I143" s="18">
        <v>0.10658807438043399</v>
      </c>
      <c r="J143" s="18">
        <v>0.43770687144181097</v>
      </c>
      <c r="K143" s="18">
        <v>0</v>
      </c>
      <c r="L143" s="18">
        <v>0</v>
      </c>
      <c r="M143" s="18">
        <v>1.31086142322097E-2</v>
      </c>
      <c r="N143" s="18">
        <v>1.91377224814239E-2</v>
      </c>
      <c r="O143" s="18">
        <v>2.0767029928954898E-2</v>
      </c>
      <c r="P143" s="18">
        <v>0</v>
      </c>
      <c r="Q143" s="18">
        <v>0</v>
      </c>
      <c r="R143" s="18">
        <v>1.6490943498242799E-2</v>
      </c>
      <c r="S143" s="18">
        <v>0.128001762502754</v>
      </c>
      <c r="T143" s="18">
        <v>0</v>
      </c>
      <c r="U143" s="18">
        <v>0.47724708537044003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791432</v>
      </c>
      <c r="E146" s="16">
        <v>2027108</v>
      </c>
      <c r="F146" s="16">
        <v>2084830</v>
      </c>
      <c r="G146" s="16">
        <v>2314031</v>
      </c>
      <c r="H146" s="16">
        <v>2490866</v>
      </c>
      <c r="I146" s="16">
        <v>1795599</v>
      </c>
      <c r="J146" s="16">
        <v>1685025</v>
      </c>
      <c r="K146" s="16">
        <v>1313187</v>
      </c>
      <c r="L146" s="16">
        <v>745873</v>
      </c>
      <c r="M146" s="16">
        <v>556024</v>
      </c>
      <c r="N146" s="16">
        <v>442087</v>
      </c>
      <c r="O146" s="16">
        <v>413356</v>
      </c>
      <c r="P146" s="16">
        <v>387456</v>
      </c>
      <c r="Q146" s="16">
        <v>324429</v>
      </c>
      <c r="R146" s="16">
        <v>353309</v>
      </c>
      <c r="S146" s="16">
        <v>411871</v>
      </c>
      <c r="T146" s="16">
        <v>485240</v>
      </c>
      <c r="U146" s="16">
        <v>546724</v>
      </c>
    </row>
    <row r="147" spans="1:21">
      <c r="A147" s="13" t="s">
        <v>325</v>
      </c>
      <c r="B147" s="14" t="s">
        <v>1004</v>
      </c>
      <c r="C147" s="16"/>
      <c r="D147" s="16">
        <v>424854</v>
      </c>
      <c r="E147" s="16">
        <v>490020</v>
      </c>
      <c r="F147" s="16">
        <v>552186</v>
      </c>
      <c r="G147" s="16">
        <v>622738</v>
      </c>
      <c r="H147" s="16">
        <v>688658</v>
      </c>
      <c r="I147" s="16">
        <v>257144</v>
      </c>
      <c r="J147" s="16">
        <v>324520</v>
      </c>
      <c r="K147" s="16">
        <v>393334</v>
      </c>
      <c r="L147" s="16">
        <v>97305</v>
      </c>
      <c r="M147" s="16">
        <v>63604</v>
      </c>
      <c r="N147" s="16">
        <v>81643</v>
      </c>
      <c r="O147" s="16">
        <v>105006</v>
      </c>
      <c r="P147" s="16">
        <v>133541</v>
      </c>
      <c r="Q147" s="16">
        <v>97474</v>
      </c>
      <c r="R147" s="16">
        <v>104250</v>
      </c>
      <c r="S147" s="16">
        <v>111649</v>
      </c>
      <c r="T147" s="16">
        <v>119404</v>
      </c>
      <c r="U147" s="16">
        <v>128016</v>
      </c>
    </row>
    <row r="148" spans="1:21">
      <c r="A148" s="13" t="s">
        <v>329</v>
      </c>
      <c r="B148" s="14" t="s">
        <v>1004</v>
      </c>
      <c r="C148" s="16"/>
      <c r="D148" s="16">
        <v>1366578</v>
      </c>
      <c r="E148" s="16">
        <v>1537088</v>
      </c>
      <c r="F148" s="16">
        <v>1532644</v>
      </c>
      <c r="G148" s="16">
        <v>1691293</v>
      </c>
      <c r="H148" s="16">
        <v>1802208</v>
      </c>
      <c r="I148" s="16">
        <v>1538455</v>
      </c>
      <c r="J148" s="16">
        <v>1360505</v>
      </c>
      <c r="K148" s="16">
        <v>919853</v>
      </c>
      <c r="L148" s="16">
        <v>648568</v>
      </c>
      <c r="M148" s="16">
        <v>492420</v>
      </c>
      <c r="N148" s="16">
        <v>360444</v>
      </c>
      <c r="O148" s="16">
        <v>308350</v>
      </c>
      <c r="P148" s="16">
        <v>253915</v>
      </c>
      <c r="Q148" s="16">
        <v>226955</v>
      </c>
      <c r="R148" s="16">
        <v>249059</v>
      </c>
      <c r="S148" s="16">
        <v>300222</v>
      </c>
      <c r="T148" s="16">
        <v>365836</v>
      </c>
      <c r="U148" s="16">
        <v>418708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74726703000000005</v>
      </c>
      <c r="E152" s="13">
        <v>1.1610338099999999</v>
      </c>
      <c r="F152" s="13">
        <v>1.65343989</v>
      </c>
      <c r="G152" s="13">
        <v>1.0431015400000001</v>
      </c>
      <c r="H152" s="13">
        <v>0.82531937</v>
      </c>
      <c r="I152" s="13">
        <v>1.0002534599999999</v>
      </c>
      <c r="J152" s="13">
        <v>1.1146372899999999</v>
      </c>
      <c r="K152" s="13">
        <v>1.82330478</v>
      </c>
      <c r="L152" s="13">
        <v>2.3067797300000001</v>
      </c>
      <c r="M152" s="13">
        <v>3.1081935700000001</v>
      </c>
      <c r="N152" s="13">
        <v>2.7338598300000001</v>
      </c>
      <c r="O152" s="13">
        <v>1.89458707</v>
      </c>
      <c r="P152" s="13">
        <v>2.5753606200000001</v>
      </c>
      <c r="Q152" s="13">
        <v>1.98645965</v>
      </c>
      <c r="R152" s="13">
        <v>1.18221106</v>
      </c>
      <c r="S152" s="13">
        <v>0.96664333000000002</v>
      </c>
      <c r="T152" s="13">
        <v>1.36796389</v>
      </c>
      <c r="U152" s="13">
        <v>1.3043320899999999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8.4382982859750683E-2</v>
      </c>
      <c r="E154" s="17">
        <f t="shared" ref="E154:T154" si="66">E151+E152*E153</f>
        <v>0.111420682766999</v>
      </c>
      <c r="F154" s="17">
        <f t="shared" si="66"/>
        <v>0.14526013858197342</v>
      </c>
      <c r="G154" s="17">
        <f t="shared" si="66"/>
        <v>9.6546891864288539E-2</v>
      </c>
      <c r="H154" s="17">
        <f t="shared" si="66"/>
        <v>7.8467285534365397E-2</v>
      </c>
      <c r="I154" s="17">
        <f t="shared" si="66"/>
        <v>9.0404936687946816E-2</v>
      </c>
      <c r="J154" s="17">
        <f t="shared" si="66"/>
        <v>9.8385047752767671E-2</v>
      </c>
      <c r="K154" s="17">
        <f t="shared" si="66"/>
        <v>0.15146369306552557</v>
      </c>
      <c r="L154" s="17">
        <f t="shared" si="66"/>
        <v>0.18739259287809362</v>
      </c>
      <c r="M154" s="17">
        <f t="shared" si="66"/>
        <v>0.24701581076316534</v>
      </c>
      <c r="N154" s="17">
        <f t="shared" si="66"/>
        <v>0.21864431070071344</v>
      </c>
      <c r="O154" s="17">
        <f t="shared" si="66"/>
        <v>0.15538339583949251</v>
      </c>
      <c r="P154" s="17">
        <f t="shared" si="66"/>
        <v>0.20601315232635223</v>
      </c>
      <c r="Q154" s="17">
        <f t="shared" si="66"/>
        <v>0.16080461770734888</v>
      </c>
      <c r="R154" s="17">
        <f t="shared" si="66"/>
        <v>9.9352126171561972E-2</v>
      </c>
      <c r="S154" s="17">
        <f t="shared" si="66"/>
        <v>8.1372456300755999E-2</v>
      </c>
      <c r="T154" s="17">
        <f t="shared" si="66"/>
        <v>0.10991274995364482</v>
      </c>
      <c r="U154" s="17">
        <f t="shared" ref="U154" si="67">U151+U152*U153</f>
        <v>0.10373262383432258</v>
      </c>
    </row>
    <row r="155" spans="1:21">
      <c r="A155" s="13" t="s">
        <v>249</v>
      </c>
      <c r="B155" s="13"/>
      <c r="C155" s="13"/>
      <c r="D155" s="13">
        <v>31697</v>
      </c>
      <c r="E155" s="13">
        <v>35335</v>
      </c>
      <c r="F155" s="13">
        <v>34712</v>
      </c>
      <c r="G155" s="13">
        <v>35612</v>
      </c>
      <c r="H155" s="13">
        <v>33796</v>
      </c>
      <c r="I155" s="13">
        <v>32896</v>
      </c>
      <c r="J155" s="13">
        <v>30645</v>
      </c>
      <c r="K155" s="13">
        <v>25363</v>
      </c>
      <c r="L155" s="13">
        <v>17550</v>
      </c>
      <c r="M155" s="13">
        <v>0</v>
      </c>
      <c r="N155" s="13">
        <v>0</v>
      </c>
      <c r="O155" s="13">
        <v>0</v>
      </c>
      <c r="P155" s="13">
        <v>3</v>
      </c>
      <c r="Q155" s="13">
        <v>0</v>
      </c>
      <c r="R155" s="13">
        <v>0</v>
      </c>
      <c r="S155" s="13">
        <v>0</v>
      </c>
      <c r="T155" s="13">
        <v>1</v>
      </c>
      <c r="U155" s="13">
        <v>6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366578</v>
      </c>
      <c r="F156" s="19">
        <f t="shared" si="68"/>
        <v>1451833</v>
      </c>
      <c r="G156" s="19">
        <f t="shared" si="68"/>
        <v>1534866</v>
      </c>
      <c r="H156" s="19">
        <f t="shared" si="68"/>
        <v>1611968.5</v>
      </c>
      <c r="I156" s="19">
        <f t="shared" si="68"/>
        <v>1746750.5</v>
      </c>
      <c r="J156" s="19">
        <f t="shared" si="68"/>
        <v>1670331.5</v>
      </c>
      <c r="K156" s="19">
        <f t="shared" si="68"/>
        <v>1449480</v>
      </c>
      <c r="L156" s="19">
        <f t="shared" si="68"/>
        <v>1140179</v>
      </c>
      <c r="M156" s="19">
        <f t="shared" si="68"/>
        <v>784210.5</v>
      </c>
      <c r="N156" s="19">
        <f t="shared" si="68"/>
        <v>570494</v>
      </c>
      <c r="O156" s="19">
        <f t="shared" si="68"/>
        <v>426432</v>
      </c>
      <c r="P156" s="19">
        <f t="shared" si="68"/>
        <v>334397</v>
      </c>
      <c r="Q156" s="19">
        <f t="shared" si="68"/>
        <v>281132.5</v>
      </c>
      <c r="R156" s="19">
        <f t="shared" si="68"/>
        <v>240435</v>
      </c>
      <c r="S156" s="19">
        <f t="shared" si="68"/>
        <v>238007</v>
      </c>
      <c r="T156" s="19">
        <f t="shared" si="68"/>
        <v>274640.5</v>
      </c>
      <c r="U156" s="19">
        <f t="shared" si="68"/>
        <v>333029</v>
      </c>
    </row>
    <row r="157" spans="1:21">
      <c r="A157" s="13" t="s">
        <v>990</v>
      </c>
      <c r="B157" s="13"/>
      <c r="C157" s="13"/>
      <c r="D157" s="13"/>
      <c r="E157" s="13">
        <f>IF(E156=0,0,E155/E156)</f>
        <v>2.5856555571654161E-2</v>
      </c>
      <c r="F157" s="13">
        <f t="shared" ref="F157:T157" si="69">IF(F156=0,0,F155/F156)</f>
        <v>2.3909085962366194E-2</v>
      </c>
      <c r="G157" s="13">
        <f t="shared" si="69"/>
        <v>2.3202025453687814E-2</v>
      </c>
      <c r="H157" s="13">
        <f t="shared" si="69"/>
        <v>2.0965670234871215E-2</v>
      </c>
      <c r="I157" s="13">
        <f t="shared" si="69"/>
        <v>1.8832683889313327E-2</v>
      </c>
      <c r="J157" s="13">
        <f t="shared" si="69"/>
        <v>1.8346657534746846E-2</v>
      </c>
      <c r="K157" s="13">
        <f t="shared" si="69"/>
        <v>1.7497999282501311E-2</v>
      </c>
      <c r="L157" s="13">
        <f t="shared" si="69"/>
        <v>1.5392319977828042E-2</v>
      </c>
      <c r="M157" s="13">
        <f t="shared" si="69"/>
        <v>0</v>
      </c>
      <c r="N157" s="13">
        <f t="shared" si="69"/>
        <v>0</v>
      </c>
      <c r="O157" s="13">
        <f t="shared" si="69"/>
        <v>0</v>
      </c>
      <c r="P157" s="13">
        <f t="shared" si="69"/>
        <v>8.9713723508285059E-6</v>
      </c>
      <c r="Q157" s="13">
        <f t="shared" si="69"/>
        <v>0</v>
      </c>
      <c r="R157" s="13">
        <f t="shared" si="69"/>
        <v>0</v>
      </c>
      <c r="S157" s="13">
        <f t="shared" si="69"/>
        <v>0</v>
      </c>
      <c r="T157" s="13">
        <f t="shared" si="69"/>
        <v>3.6411235779136725E-6</v>
      </c>
      <c r="U157" s="13">
        <f t="shared" ref="U157" si="70">IF(U156=0,0,U155/U156)</f>
        <v>1.8016449017953392E-5</v>
      </c>
    </row>
    <row r="159" spans="1:21">
      <c r="A159" s="13" t="s">
        <v>329</v>
      </c>
      <c r="B159" s="14" t="s">
        <v>1004</v>
      </c>
      <c r="C159" s="16"/>
      <c r="D159" s="16">
        <v>1366578</v>
      </c>
      <c r="E159" s="16">
        <v>1537088</v>
      </c>
      <c r="F159" s="16">
        <v>1532644</v>
      </c>
      <c r="G159" s="16">
        <v>1691293</v>
      </c>
      <c r="H159" s="16">
        <v>1802208</v>
      </c>
      <c r="I159" s="16">
        <v>1538455</v>
      </c>
      <c r="J159" s="16">
        <v>1360505</v>
      </c>
      <c r="K159" s="16">
        <v>919853</v>
      </c>
      <c r="L159" s="16">
        <v>648568</v>
      </c>
      <c r="M159" s="16">
        <v>492420</v>
      </c>
      <c r="N159" s="16">
        <v>360444</v>
      </c>
      <c r="O159" s="16">
        <v>308350</v>
      </c>
      <c r="P159" s="16">
        <v>253915</v>
      </c>
      <c r="Q159" s="16">
        <v>226955</v>
      </c>
      <c r="R159" s="16">
        <v>249059</v>
      </c>
      <c r="S159" s="16">
        <v>300222</v>
      </c>
      <c r="T159" s="16">
        <v>365836</v>
      </c>
      <c r="U159" s="16">
        <v>418708</v>
      </c>
    </row>
    <row r="160" spans="1:21">
      <c r="A160" s="13" t="s">
        <v>390</v>
      </c>
      <c r="B160" s="13"/>
      <c r="C160" s="16"/>
      <c r="D160" s="16">
        <v>674174.14193000004</v>
      </c>
      <c r="E160" s="16">
        <v>363304.19579999999</v>
      </c>
      <c r="F160" s="16">
        <v>1007974.09303</v>
      </c>
      <c r="G160" s="16">
        <v>1216618.5774600001</v>
      </c>
      <c r="H160" s="16">
        <v>1103128.6764799999</v>
      </c>
      <c r="I160" s="16">
        <v>516922.1177</v>
      </c>
      <c r="J160" s="16">
        <v>226668.60339</v>
      </c>
      <c r="K160" s="16">
        <v>23382.642639999998</v>
      </c>
      <c r="L160" s="16">
        <v>32637.30587</v>
      </c>
      <c r="M160" s="16">
        <v>24775.757239999999</v>
      </c>
      <c r="N160" s="16">
        <v>41361.888859999999</v>
      </c>
      <c r="O160" s="16">
        <v>150297.50125</v>
      </c>
      <c r="P160" s="16">
        <v>151980.63798</v>
      </c>
      <c r="Q160" s="16">
        <v>205578.40435999999</v>
      </c>
      <c r="R160" s="16">
        <v>192175.52742999999</v>
      </c>
      <c r="S160" s="16">
        <v>158170.63443999999</v>
      </c>
      <c r="T160" s="16">
        <v>170263.49893999999</v>
      </c>
      <c r="U160" s="16">
        <v>134469.42121</v>
      </c>
    </row>
    <row r="161" spans="1:21">
      <c r="A161" s="13" t="s">
        <v>277</v>
      </c>
      <c r="B161" s="13"/>
      <c r="C161" s="13"/>
      <c r="D161" s="13">
        <v>0.43851783054972898</v>
      </c>
      <c r="E161" s="13">
        <v>0.441842048874107</v>
      </c>
      <c r="F161" s="13">
        <v>0.39604495770731102</v>
      </c>
      <c r="G161" s="13">
        <v>0.41180537215119101</v>
      </c>
      <c r="H161" s="13">
        <v>0.40804122228017498</v>
      </c>
      <c r="I161" s="13">
        <v>0</v>
      </c>
      <c r="J161" s="13">
        <v>0.10658807438043399</v>
      </c>
      <c r="K161" s="13">
        <v>0.43770687144181097</v>
      </c>
      <c r="L161" s="13">
        <v>0</v>
      </c>
      <c r="M161" s="13">
        <v>0</v>
      </c>
      <c r="N161" s="13">
        <v>1.31086142322097E-2</v>
      </c>
      <c r="O161" s="13">
        <v>1.91377224814239E-2</v>
      </c>
      <c r="P161" s="13">
        <v>2.0767029928954898E-2</v>
      </c>
      <c r="Q161" s="13">
        <v>0</v>
      </c>
      <c r="R161" s="13">
        <v>0</v>
      </c>
      <c r="S161" s="13">
        <v>1.6490943498242799E-2</v>
      </c>
      <c r="T161" s="13">
        <v>0.128001762502754</v>
      </c>
      <c r="U161" s="13">
        <v>0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3.2973677951800548E-2</v>
      </c>
      <c r="F162" s="20">
        <f t="shared" si="71"/>
        <v>6.6342067004676278E-2</v>
      </c>
      <c r="G162" s="20">
        <f t="shared" si="71"/>
        <v>4.8331021363869395E-2</v>
      </c>
      <c r="H162" s="20">
        <f t="shared" si="71"/>
        <v>3.7491826452241805E-2</v>
      </c>
      <c r="I162" s="20">
        <f t="shared" si="71"/>
        <v>3.6832923439819719E-2</v>
      </c>
      <c r="J162" s="20">
        <f t="shared" si="71"/>
        <v>2.8100899344783124E-2</v>
      </c>
      <c r="K162" s="20">
        <f t="shared" si="71"/>
        <v>1.3349855417044847E-2</v>
      </c>
      <c r="L162" s="20">
        <f t="shared" si="71"/>
        <v>2.3633044863551014E-2</v>
      </c>
      <c r="M162" s="20">
        <f t="shared" si="71"/>
        <v>1.1833050979708696E-2</v>
      </c>
      <c r="N162" s="20">
        <f t="shared" si="71"/>
        <v>2.2507240261541394E-2</v>
      </c>
      <c r="O162" s="20">
        <f t="shared" si="71"/>
        <v>5.0918703507087673E-2</v>
      </c>
      <c r="P162" s="20">
        <f t="shared" si="71"/>
        <v>7.7143575964703892E-2</v>
      </c>
      <c r="Q162" s="20">
        <f t="shared" si="71"/>
        <v>7.6428679007835107E-2</v>
      </c>
      <c r="R162" s="20">
        <f t="shared" si="71"/>
        <v>4.3271879377891294E-2</v>
      </c>
      <c r="S162" s="20">
        <f t="shared" si="71"/>
        <v>2.8077966511733794E-2</v>
      </c>
      <c r="T162" s="20">
        <f t="shared" si="71"/>
        <v>3.4910107118257323E-2</v>
      </c>
      <c r="U162" s="20">
        <f t="shared" si="71"/>
        <v>2.5229535739914471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121628.06156542274</v>
      </c>
      <c r="F164" s="16">
        <f t="shared" si="72"/>
        <v>70768.555824105075</v>
      </c>
      <c r="G164" s="16">
        <f>G141-G146*G162</f>
        <v>21720.930731976536</v>
      </c>
      <c r="H164" s="16">
        <f t="shared" ref="H164:T164" si="73">H141-H146*H162</f>
        <v>-368228.11578778975</v>
      </c>
      <c r="I164" s="16">
        <f t="shared" si="73"/>
        <v>-883.94474676479149</v>
      </c>
      <c r="J164" s="16">
        <f t="shared" si="73"/>
        <v>-4172.9927761156287</v>
      </c>
      <c r="K164" s="16">
        <f t="shared" si="73"/>
        <v>-271485.85658554285</v>
      </c>
      <c r="L164" s="16">
        <f t="shared" si="73"/>
        <v>-41765.250071511386</v>
      </c>
      <c r="M164" s="16">
        <f t="shared" si="73"/>
        <v>9629.822433594034</v>
      </c>
      <c r="N164" s="16">
        <f t="shared" si="73"/>
        <v>4229.0791896160481</v>
      </c>
      <c r="O164" s="16">
        <f t="shared" si="73"/>
        <v>757.66027469433175</v>
      </c>
      <c r="P164" s="16">
        <f t="shared" si="73"/>
        <v>-70137.741368980307</v>
      </c>
      <c r="Q164" s="16">
        <f t="shared" si="73"/>
        <v>-17936.679901832937</v>
      </c>
      <c r="R164" s="16">
        <f t="shared" si="73"/>
        <v>-8406.7429172007123</v>
      </c>
      <c r="S164" s="16">
        <f t="shared" si="73"/>
        <v>-9688.3805152798868</v>
      </c>
      <c r="T164" s="16">
        <f t="shared" si="73"/>
        <v>-9078.7803780631839</v>
      </c>
      <c r="U164" s="16">
        <f t="shared" ref="U164" si="74">U141-U146*U162</f>
        <v>-13105.55621798935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126715.8042</v>
      </c>
      <c r="E166" s="16">
        <v>455788.09302999999</v>
      </c>
      <c r="F166" s="16">
        <v>593880.57745999994</v>
      </c>
      <c r="G166" s="16">
        <v>414470.67648000002</v>
      </c>
      <c r="H166" s="16">
        <v>259778.1177</v>
      </c>
      <c r="I166" s="16">
        <v>-97851.396609999996</v>
      </c>
      <c r="J166" s="16">
        <v>-369951.35736000002</v>
      </c>
      <c r="K166" s="16">
        <v>-64667.694130000003</v>
      </c>
      <c r="L166" s="16">
        <v>-38828.242760000001</v>
      </c>
      <c r="M166" s="16">
        <v>-40281.111140000001</v>
      </c>
      <c r="N166" s="16">
        <v>45291.501250000001</v>
      </c>
      <c r="O166" s="16">
        <v>18439.63798</v>
      </c>
      <c r="P166" s="16">
        <v>108104.40436</v>
      </c>
      <c r="Q166" s="16">
        <v>87925.527430000002</v>
      </c>
      <c r="R166" s="16">
        <v>46521.634440000002</v>
      </c>
      <c r="S166" s="16">
        <v>50859.498939999998</v>
      </c>
      <c r="T166" s="16">
        <v>6453.4212100000004</v>
      </c>
      <c r="U166" s="16">
        <v>-11873.91272</v>
      </c>
    </row>
    <row r="169" spans="1:21">
      <c r="A169" s="13" t="str">
        <f>Assumptions!B9</f>
        <v>NYSE:SC</v>
      </c>
      <c r="B169" s="13" t="str">
        <f>Assumptions!C9</f>
        <v>Santander Cons. USA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 t="e">
        <f t="shared" ref="C170:T170" si="76">IF(RIGHT(C172,2)*1&gt;6,RIGHT(C169,4)*1,RIGHT(C169,4)*1-1)</f>
        <v>#VALUE!</v>
      </c>
      <c r="D170" s="14" t="e">
        <f t="shared" si="76"/>
        <v>#VALUE!</v>
      </c>
      <c r="E170" s="14" t="e">
        <f t="shared" si="76"/>
        <v>#VALUE!</v>
      </c>
      <c r="F170" s="14" t="e">
        <f t="shared" si="76"/>
        <v>#VALUE!</v>
      </c>
      <c r="G170" s="14" t="e">
        <f t="shared" si="76"/>
        <v>#VALUE!</v>
      </c>
      <c r="H170" s="14" t="e">
        <f t="shared" si="76"/>
        <v>#VALUE!</v>
      </c>
      <c r="I170" s="14" t="e">
        <f t="shared" si="76"/>
        <v>#VALUE!</v>
      </c>
      <c r="J170" s="14" t="e">
        <f t="shared" si="76"/>
        <v>#VALUE!</v>
      </c>
      <c r="K170" s="14" t="e">
        <f t="shared" si="76"/>
        <v>#VALUE!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 t="s">
        <v>4278</v>
      </c>
      <c r="D171" s="15" t="s">
        <v>4278</v>
      </c>
      <c r="E171" s="15" t="s">
        <v>4278</v>
      </c>
      <c r="F171" s="15" t="s">
        <v>4278</v>
      </c>
      <c r="G171" s="15" t="s">
        <v>4278</v>
      </c>
      <c r="H171" s="15" t="s">
        <v>4278</v>
      </c>
      <c r="I171" s="15" t="s">
        <v>4278</v>
      </c>
      <c r="J171" s="15" t="s">
        <v>4278</v>
      </c>
      <c r="K171" s="15" t="s">
        <v>42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e">
        <f>IF(MONTH(C171)&gt;9,CONCATENATE(YEAR(C171),MONTH(C171)),CONCATENATE(YEAR(C171),0,MONTH(C171)))</f>
        <v>#VALUE!</v>
      </c>
      <c r="D172" s="21" t="e">
        <f t="shared" ref="D172:T172" si="77">IF(MONTH(D171)&gt;9,CONCATENATE(YEAR(D171),MONTH(D171)),CONCATENATE(YEAR(D171),0,MONTH(D171)))</f>
        <v>#VALUE!</v>
      </c>
      <c r="E172" s="21" t="e">
        <f t="shared" si="77"/>
        <v>#VALUE!</v>
      </c>
      <c r="F172" s="21" t="e">
        <f t="shared" si="77"/>
        <v>#VALUE!</v>
      </c>
      <c r="G172" s="21" t="e">
        <f t="shared" si="77"/>
        <v>#VALUE!</v>
      </c>
      <c r="H172" s="21" t="e">
        <f t="shared" si="77"/>
        <v>#VALUE!</v>
      </c>
      <c r="I172" s="21" t="e">
        <f t="shared" si="77"/>
        <v>#VALUE!</v>
      </c>
      <c r="J172" s="21" t="e">
        <f t="shared" si="77"/>
        <v>#VALUE!</v>
      </c>
      <c r="K172" s="21" t="e">
        <f t="shared" si="77"/>
        <v>#VALUE!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 t="e">
        <v>#N/A</v>
      </c>
      <c r="D174" s="16" t="e">
        <v>#N/A</v>
      </c>
      <c r="E174" s="16" t="e">
        <v>#N/A</v>
      </c>
      <c r="F174" s="16" t="e">
        <v>#N/A</v>
      </c>
      <c r="G174" s="16" t="e">
        <v>#N/A</v>
      </c>
      <c r="H174" s="16" t="e">
        <v>#N/A</v>
      </c>
      <c r="I174" s="16" t="e">
        <v>#N/A</v>
      </c>
      <c r="J174" s="16" t="e">
        <v>#N/A</v>
      </c>
      <c r="K174" s="16" t="e">
        <v>#N/A</v>
      </c>
      <c r="L174" s="16">
        <v>1120.895</v>
      </c>
      <c r="M174" s="16">
        <v>1809.2950000000001</v>
      </c>
      <c r="N174" s="16">
        <v>1747.712</v>
      </c>
      <c r="O174" s="16">
        <v>1943.9880000000001</v>
      </c>
      <c r="P174" s="16">
        <v>2593.578</v>
      </c>
      <c r="Q174" s="16">
        <v>3037.2809999999999</v>
      </c>
      <c r="R174" s="16">
        <v>3299.6419999999998</v>
      </c>
      <c r="S174" s="16">
        <v>3413.9580000000001</v>
      </c>
      <c r="T174" s="16">
        <v>3821.6959999999999</v>
      </c>
      <c r="U174" s="16">
        <v>4426.9399999999996</v>
      </c>
    </row>
    <row r="175" spans="1:21">
      <c r="A175" s="13" t="s">
        <v>239</v>
      </c>
      <c r="B175" s="14" t="s">
        <v>1007</v>
      </c>
      <c r="C175" s="16" t="e">
        <v>#N/A</v>
      </c>
      <c r="D175" s="16" t="e">
        <v>#N/A</v>
      </c>
      <c r="E175" s="16" t="e">
        <v>#N/A</v>
      </c>
      <c r="F175" s="16" t="e">
        <v>#N/A</v>
      </c>
      <c r="G175" s="16" t="e">
        <v>#N/A</v>
      </c>
      <c r="H175" s="16" t="e">
        <v>#N/A</v>
      </c>
      <c r="I175" s="16" t="e">
        <v>#N/A</v>
      </c>
      <c r="J175" s="16" t="e">
        <v>#N/A</v>
      </c>
      <c r="K175" s="16" t="e">
        <v>#N/A</v>
      </c>
      <c r="L175" s="16">
        <v>98.275000000000006</v>
      </c>
      <c r="M175" s="16">
        <v>155.857</v>
      </c>
      <c r="N175" s="16">
        <v>136.554</v>
      </c>
      <c r="O175" s="16">
        <v>236.96</v>
      </c>
      <c r="P175" s="16">
        <v>677.26700000000005</v>
      </c>
      <c r="Q175" s="16">
        <v>967.94200000000001</v>
      </c>
      <c r="R175" s="16">
        <v>1288.8140000000001</v>
      </c>
      <c r="S175" s="16">
        <v>1574.2170000000001</v>
      </c>
      <c r="T175" s="16">
        <v>1800.5329999999999</v>
      </c>
      <c r="U175" s="16">
        <v>2124.1819999999998</v>
      </c>
    </row>
    <row r="176" spans="1:21">
      <c r="A176" s="13" t="s">
        <v>440</v>
      </c>
      <c r="B176" s="14" t="s">
        <v>1007</v>
      </c>
      <c r="C176" s="16" t="e">
        <v>#N/A</v>
      </c>
      <c r="D176" s="16" t="e">
        <v>#N/A</v>
      </c>
      <c r="E176" s="16" t="e">
        <v>#N/A</v>
      </c>
      <c r="F176" s="16" t="e">
        <v>#N/A</v>
      </c>
      <c r="G176" s="16" t="e">
        <v>#N/A</v>
      </c>
      <c r="H176" s="16" t="e">
        <v>#N/A</v>
      </c>
      <c r="I176" s="16" t="e">
        <v>#N/A</v>
      </c>
      <c r="J176" s="16" t="e">
        <v>#N/A</v>
      </c>
      <c r="K176" s="16" t="e">
        <v>#N/A</v>
      </c>
      <c r="L176" s="16">
        <v>151.52799999999999</v>
      </c>
      <c r="M176" s="16">
        <v>213.68799999999999</v>
      </c>
      <c r="N176" s="16">
        <v>225.15899999999999</v>
      </c>
      <c r="O176" s="16">
        <v>305.05599999999998</v>
      </c>
      <c r="P176" s="16">
        <v>482.637</v>
      </c>
      <c r="Q176" s="16">
        <v>434.041</v>
      </c>
      <c r="R176" s="16">
        <v>498.22399999999999</v>
      </c>
      <c r="S176" s="16">
        <v>591.91800000000001</v>
      </c>
      <c r="T176" s="16">
        <v>492.99200000000002</v>
      </c>
      <c r="U176" s="16">
        <v>524.58000000000004</v>
      </c>
    </row>
    <row r="177" spans="1:21">
      <c r="A177" s="13" t="s">
        <v>441</v>
      </c>
      <c r="B177" s="14" t="s">
        <v>1007</v>
      </c>
      <c r="C177" s="16" t="e">
        <v>#N/A</v>
      </c>
      <c r="D177" s="16" t="e">
        <v>#N/A</v>
      </c>
      <c r="E177" s="16" t="e">
        <v>#N/A</v>
      </c>
      <c r="F177" s="16" t="e">
        <v>#N/A</v>
      </c>
      <c r="G177" s="16" t="e">
        <v>#N/A</v>
      </c>
      <c r="H177" s="16" t="e">
        <v>#N/A</v>
      </c>
      <c r="I177" s="16" t="e">
        <v>#N/A</v>
      </c>
      <c r="J177" s="16" t="e">
        <v>#N/A</v>
      </c>
      <c r="K177" s="16" t="e">
        <v>#N/A</v>
      </c>
      <c r="L177" s="16">
        <v>716.05499999999995</v>
      </c>
      <c r="M177" s="16">
        <v>1252.212</v>
      </c>
      <c r="N177" s="16">
        <v>1188.549</v>
      </c>
      <c r="O177" s="16">
        <v>1148.307</v>
      </c>
      <c r="P177" s="16">
        <v>1121.135</v>
      </c>
      <c r="Q177" s="16">
        <v>1289.6120000000001</v>
      </c>
      <c r="R177" s="16">
        <v>1160.711</v>
      </c>
      <c r="S177" s="16">
        <v>804.00900000000001</v>
      </c>
      <c r="T177" s="16">
        <v>1192.268</v>
      </c>
      <c r="U177" s="16">
        <v>1354.268</v>
      </c>
    </row>
    <row r="178" spans="1:21">
      <c r="A178" s="13" t="s">
        <v>442</v>
      </c>
      <c r="B178" s="14" t="s">
        <v>1007</v>
      </c>
      <c r="C178" s="16" t="e">
        <v>#N/A</v>
      </c>
      <c r="D178" s="16" t="e">
        <v>#N/A</v>
      </c>
      <c r="E178" s="16" t="e">
        <v>#N/A</v>
      </c>
      <c r="F178" s="16" t="e">
        <v>#N/A</v>
      </c>
      <c r="G178" s="16" t="e">
        <v>#N/A</v>
      </c>
      <c r="H178" s="16" t="e">
        <v>#N/A</v>
      </c>
      <c r="I178" s="16" t="e">
        <v>#N/A</v>
      </c>
      <c r="J178" s="16" t="e">
        <v>#N/A</v>
      </c>
      <c r="K178" s="16" t="e">
        <v>#N/A</v>
      </c>
      <c r="L178" s="16">
        <v>277.94400000000002</v>
      </c>
      <c r="M178" s="16">
        <v>464.03399999999999</v>
      </c>
      <c r="N178" s="16">
        <v>453.61500000000001</v>
      </c>
      <c r="O178" s="16">
        <v>427.142</v>
      </c>
      <c r="P178" s="16">
        <v>395.851</v>
      </c>
      <c r="Q178" s="16">
        <v>465.572</v>
      </c>
      <c r="R178" s="16">
        <v>394.245</v>
      </c>
      <c r="S178" s="16">
        <v>-368.798</v>
      </c>
      <c r="T178" s="16">
        <v>276.34199999999998</v>
      </c>
      <c r="U178" s="16">
        <v>359.89800000000002</v>
      </c>
    </row>
    <row r="179" spans="1:21">
      <c r="A179" s="13" t="s">
        <v>252</v>
      </c>
      <c r="B179" s="14" t="s">
        <v>1007</v>
      </c>
      <c r="C179" s="16" t="e">
        <v>#N/A</v>
      </c>
      <c r="D179" s="16" t="e">
        <v>#N/A</v>
      </c>
      <c r="E179" s="16" t="e">
        <v>#N/A</v>
      </c>
      <c r="F179" s="16" t="e">
        <v>#N/A</v>
      </c>
      <c r="G179" s="16" t="e">
        <v>#N/A</v>
      </c>
      <c r="H179" s="16" t="e">
        <v>#N/A</v>
      </c>
      <c r="I179" s="16" t="e">
        <v>#N/A</v>
      </c>
      <c r="J179" s="16" t="e">
        <v>#N/A</v>
      </c>
      <c r="K179" s="16" t="e">
        <v>#N/A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 t="e">
        <f>C177-C178+C179</f>
        <v>#N/A</v>
      </c>
      <c r="D180" s="16" t="e">
        <f t="shared" ref="D180:T180" si="79">D177-D178+D179</f>
        <v>#N/A</v>
      </c>
      <c r="E180" s="16" t="e">
        <f t="shared" si="79"/>
        <v>#N/A</v>
      </c>
      <c r="F180" s="16" t="e">
        <f t="shared" si="79"/>
        <v>#N/A</v>
      </c>
      <c r="G180" s="16" t="e">
        <f t="shared" si="79"/>
        <v>#N/A</v>
      </c>
      <c r="H180" s="16" t="e">
        <f t="shared" si="79"/>
        <v>#N/A</v>
      </c>
      <c r="I180" s="16" t="e">
        <f t="shared" si="79"/>
        <v>#N/A</v>
      </c>
      <c r="J180" s="16" t="e">
        <f t="shared" si="79"/>
        <v>#N/A</v>
      </c>
      <c r="K180" s="16" t="e">
        <f t="shared" si="79"/>
        <v>#N/A</v>
      </c>
      <c r="L180" s="16">
        <f t="shared" si="79"/>
        <v>438.11099999999993</v>
      </c>
      <c r="M180" s="16">
        <f t="shared" si="79"/>
        <v>788.178</v>
      </c>
      <c r="N180" s="16">
        <f t="shared" si="79"/>
        <v>734.93399999999997</v>
      </c>
      <c r="O180" s="16">
        <f t="shared" si="79"/>
        <v>721.16499999999996</v>
      </c>
      <c r="P180" s="16">
        <f t="shared" si="79"/>
        <v>725.28399999999999</v>
      </c>
      <c r="Q180" s="16">
        <f t="shared" si="79"/>
        <v>824.04000000000008</v>
      </c>
      <c r="R180" s="16">
        <f t="shared" si="79"/>
        <v>766.46600000000001</v>
      </c>
      <c r="S180" s="16">
        <f t="shared" si="79"/>
        <v>1172.807</v>
      </c>
      <c r="T180" s="16">
        <f t="shared" si="79"/>
        <v>915.92600000000004</v>
      </c>
      <c r="U180" s="16">
        <f t="shared" ref="U180" si="80">U177-U178+U179</f>
        <v>994.3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.38816012736451799</v>
      </c>
      <c r="M182" s="18">
        <v>0.37658036520749799</v>
      </c>
      <c r="N182" s="18">
        <v>0.38816362575281199</v>
      </c>
      <c r="O182" s="18">
        <v>0.37138648915598999</v>
      </c>
      <c r="P182" s="18">
        <v>0.35308058351581201</v>
      </c>
      <c r="Q182" s="18">
        <v>0.36101711212364601</v>
      </c>
      <c r="R182" s="18">
        <v>0.33965819226319</v>
      </c>
      <c r="S182" s="18">
        <v>0</v>
      </c>
      <c r="T182" s="18">
        <v>0.23177842565597701</v>
      </c>
      <c r="U182" s="18">
        <v>0.265750944421635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 t="e">
        <v>#N/A</v>
      </c>
      <c r="E185" s="16" t="e">
        <v>#N/A</v>
      </c>
      <c r="F185" s="16" t="e">
        <v>#N/A</v>
      </c>
      <c r="G185" s="16" t="e">
        <v>#N/A</v>
      </c>
      <c r="H185" s="16" t="e">
        <v>#N/A</v>
      </c>
      <c r="I185" s="16" t="e">
        <v>#N/A</v>
      </c>
      <c r="J185" s="16" t="e">
        <v>#N/A</v>
      </c>
      <c r="K185" s="16" t="e">
        <v>#N/A</v>
      </c>
      <c r="L185" s="16" t="e">
        <v>#N/A</v>
      </c>
      <c r="M185" s="16">
        <v>0</v>
      </c>
      <c r="N185" s="16">
        <v>19120.971000000001</v>
      </c>
      <c r="O185" s="16">
        <v>18540.766</v>
      </c>
      <c r="P185" s="16">
        <v>26022.508000000002</v>
      </c>
      <c r="Q185" s="16">
        <v>31454.454000000002</v>
      </c>
      <c r="R185" s="16">
        <v>34902.707000000002</v>
      </c>
      <c r="S185" s="16">
        <v>36670.294000000002</v>
      </c>
      <c r="T185" s="16">
        <v>37794.069000000003</v>
      </c>
      <c r="U185" s="16">
        <v>42039.38</v>
      </c>
    </row>
    <row r="186" spans="1:21">
      <c r="A186" s="13" t="s">
        <v>325</v>
      </c>
      <c r="B186" s="14" t="s">
        <v>1009</v>
      </c>
      <c r="C186" s="16"/>
      <c r="D186" s="16" t="e">
        <v>#N/A</v>
      </c>
      <c r="E186" s="16" t="e">
        <v>#N/A</v>
      </c>
      <c r="F186" s="16" t="e">
        <v>#N/A</v>
      </c>
      <c r="G186" s="16" t="e">
        <v>#N/A</v>
      </c>
      <c r="H186" s="16" t="e">
        <v>#N/A</v>
      </c>
      <c r="I186" s="16" t="e">
        <v>#N/A</v>
      </c>
      <c r="J186" s="16" t="e">
        <v>#N/A</v>
      </c>
      <c r="K186" s="16" t="e">
        <v>#N/A</v>
      </c>
      <c r="L186" s="16" t="e">
        <v>#N/A</v>
      </c>
      <c r="M186" s="16">
        <v>0</v>
      </c>
      <c r="N186" s="16">
        <v>2236.6849999999999</v>
      </c>
      <c r="O186" s="16">
        <v>2239.4659999999999</v>
      </c>
      <c r="P186" s="16">
        <v>2686.8319999999999</v>
      </c>
      <c r="Q186" s="16">
        <v>3526.2159999999999</v>
      </c>
      <c r="R186" s="16">
        <v>4432.549</v>
      </c>
      <c r="S186" s="16">
        <v>5238.6189999999997</v>
      </c>
      <c r="T186" s="16">
        <v>6465.7020000000002</v>
      </c>
      <c r="U186" s="16">
        <v>7018.3580000000002</v>
      </c>
    </row>
    <row r="187" spans="1:21">
      <c r="A187" s="13" t="s">
        <v>329</v>
      </c>
      <c r="B187" s="14" t="s">
        <v>1009</v>
      </c>
      <c r="C187" s="16"/>
      <c r="D187" s="16" t="e">
        <v>#N/A</v>
      </c>
      <c r="E187" s="16" t="e">
        <v>#N/A</v>
      </c>
      <c r="F187" s="16" t="e">
        <v>#N/A</v>
      </c>
      <c r="G187" s="16" t="e">
        <v>#N/A</v>
      </c>
      <c r="H187" s="16" t="e">
        <v>#N/A</v>
      </c>
      <c r="I187" s="16" t="e">
        <v>#N/A</v>
      </c>
      <c r="J187" s="16" t="e">
        <v>#N/A</v>
      </c>
      <c r="K187" s="16" t="e">
        <v>#N/A</v>
      </c>
      <c r="L187" s="16" t="e">
        <v>#N/A</v>
      </c>
      <c r="M187" s="16">
        <v>0</v>
      </c>
      <c r="N187" s="16">
        <v>16884.286</v>
      </c>
      <c r="O187" s="16">
        <v>16301.3</v>
      </c>
      <c r="P187" s="16">
        <v>23335.675999999999</v>
      </c>
      <c r="Q187" s="16">
        <v>27928.238000000001</v>
      </c>
      <c r="R187" s="16">
        <v>30470.157999999999</v>
      </c>
      <c r="S187" s="16">
        <v>31431.674999999999</v>
      </c>
      <c r="T187" s="16">
        <v>31328.366999999998</v>
      </c>
      <c r="U187" s="16">
        <v>35021.021999999997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 t="e">
        <f>IF(C171="NA",#N/A,VLOOKUP(C172,無リスク利子率!$AM$2:$BB$600,11,FALSE)/100)</f>
        <v>#N/A</v>
      </c>
      <c r="E190" s="13" t="e">
        <f>IF(D171="NA",#N/A,VLOOKUP(D172,無リスク利子率!$AM$2:$BB$600,11,FALSE)/100)</f>
        <v>#N/A</v>
      </c>
      <c r="F190" s="13" t="e">
        <f>IF(E171="NA",#N/A,VLOOKUP(E172,無リスク利子率!$AM$2:$BB$600,11,FALSE)/100)</f>
        <v>#N/A</v>
      </c>
      <c r="G190" s="13" t="e">
        <f>IF(F171="NA",#N/A,VLOOKUP(F172,無リスク利子率!$AM$2:$BB$600,11,FALSE)/100)</f>
        <v>#N/A</v>
      </c>
      <c r="H190" s="13" t="e">
        <f>IF(G171="NA",#N/A,VLOOKUP(G172,無リスク利子率!$AM$2:$BB$600,11,FALSE)/100)</f>
        <v>#N/A</v>
      </c>
      <c r="I190" s="13" t="e">
        <f>IF(H171="NA",#N/A,VLOOKUP(H172,無リスク利子率!$AM$2:$BB$600,11,FALSE)/100)</f>
        <v>#N/A</v>
      </c>
      <c r="J190" s="13" t="e">
        <f>IF(I171="NA",#N/A,VLOOKUP(I172,無リスク利子率!$AM$2:$BB$600,11,FALSE)/100)</f>
        <v>#N/A</v>
      </c>
      <c r="K190" s="13" t="e">
        <f>IF(J171="NA",#N/A,VLOOKUP(J172,無リスク利子率!$AM$2:$BB$600,11,FALSE)/100)</f>
        <v>#N/A</v>
      </c>
      <c r="L190" s="13" t="e">
        <f>IF(K171="NA",#N/A,VLOOKUP(K172,無リスク利子率!$AM$2:$BB$600,11,FALSE)/100)</f>
        <v>#N/A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 t="e">
        <v>#N/A</v>
      </c>
      <c r="E191" s="13" t="e">
        <v>#N/A</v>
      </c>
      <c r="F191" s="13" t="e">
        <v>#N/A</v>
      </c>
      <c r="G191" s="13" t="e">
        <v>#N/A</v>
      </c>
      <c r="H191" s="13" t="e">
        <v>#N/A</v>
      </c>
      <c r="I191" s="13" t="e">
        <v>#N/A</v>
      </c>
      <c r="J191" s="13" t="e">
        <v>#N/A</v>
      </c>
      <c r="K191" s="13" t="e">
        <v>#N/A</v>
      </c>
      <c r="L191" s="13" t="e">
        <v>#N/A</v>
      </c>
      <c r="M191" s="13">
        <v>0.33300000000000002</v>
      </c>
      <c r="N191" s="13">
        <v>0.33300000000000002</v>
      </c>
      <c r="O191" s="13">
        <v>0.33300000000000002</v>
      </c>
      <c r="P191" s="13">
        <v>0.33300000000000002</v>
      </c>
      <c r="Q191" s="13">
        <v>0.33300000000000002</v>
      </c>
      <c r="R191" s="13">
        <v>1.18406532</v>
      </c>
      <c r="S191" s="13">
        <v>1.4043820899999999</v>
      </c>
      <c r="T191" s="13">
        <v>1.5095279699999999</v>
      </c>
      <c r="U191" s="13">
        <v>1.1212005700000001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 t="e">
        <f>D190+D191*D192</f>
        <v>#N/A</v>
      </c>
      <c r="E193" s="17" t="e">
        <f>E190+E191*E192</f>
        <v>#N/A</v>
      </c>
      <c r="F193" s="17" t="e">
        <f t="shared" ref="F193:T193" si="81">F190+F191*F192</f>
        <v>#N/A</v>
      </c>
      <c r="G193" s="17" t="e">
        <f t="shared" si="81"/>
        <v>#N/A</v>
      </c>
      <c r="H193" s="17" t="e">
        <f t="shared" si="81"/>
        <v>#N/A</v>
      </c>
      <c r="I193" s="17" t="e">
        <f t="shared" si="81"/>
        <v>#N/A</v>
      </c>
      <c r="J193" s="17" t="e">
        <f t="shared" si="81"/>
        <v>#N/A</v>
      </c>
      <c r="K193" s="17" t="e">
        <f t="shared" si="81"/>
        <v>#N/A</v>
      </c>
      <c r="L193" s="17" t="e">
        <f t="shared" si="81"/>
        <v>#N/A</v>
      </c>
      <c r="M193" s="17">
        <f t="shared" si="81"/>
        <v>3.8903835667148778E-2</v>
      </c>
      <c r="N193" s="17">
        <f t="shared" si="81"/>
        <v>3.8698824045951513E-2</v>
      </c>
      <c r="O193" s="17">
        <f t="shared" si="81"/>
        <v>3.8286007036860942E-2</v>
      </c>
      <c r="P193" s="17">
        <f t="shared" si="81"/>
        <v>3.8006453728716832E-2</v>
      </c>
      <c r="Q193" s="17">
        <f t="shared" si="81"/>
        <v>3.7059263973297875E-2</v>
      </c>
      <c r="R193" s="17">
        <f t="shared" si="81"/>
        <v>9.9867845153220669E-2</v>
      </c>
      <c r="S193" s="17">
        <f t="shared" si="81"/>
        <v>0.11460407950888997</v>
      </c>
      <c r="T193" s="17">
        <f t="shared" si="81"/>
        <v>0.12086390385464732</v>
      </c>
      <c r="U193" s="17">
        <f t="shared" ref="U193" si="82">U190+U191*U192</f>
        <v>9.0323688384865597E-2</v>
      </c>
    </row>
    <row r="194" spans="1:21">
      <c r="A194" s="13" t="s">
        <v>249</v>
      </c>
      <c r="B194" s="13"/>
      <c r="C194" s="13"/>
      <c r="D194" s="13" t="e">
        <v>#N/A</v>
      </c>
      <c r="E194" s="13" t="e">
        <v>#N/A</v>
      </c>
      <c r="F194" s="13" t="e">
        <v>#N/A</v>
      </c>
      <c r="G194" s="13" t="e">
        <v>#N/A</v>
      </c>
      <c r="H194" s="13" t="e">
        <v>#N/A</v>
      </c>
      <c r="I194" s="13" t="e">
        <v>#N/A</v>
      </c>
      <c r="J194" s="13" t="e">
        <v>#N/A</v>
      </c>
      <c r="K194" s="13" t="e">
        <v>#N/A</v>
      </c>
      <c r="L194" s="13" t="e">
        <v>#N/A</v>
      </c>
      <c r="M194" s="13">
        <v>0</v>
      </c>
      <c r="N194" s="13">
        <v>0</v>
      </c>
      <c r="O194" s="13">
        <v>0</v>
      </c>
      <c r="P194" s="13">
        <v>0</v>
      </c>
      <c r="Q194" s="13">
        <v>0</v>
      </c>
      <c r="R194" s="13">
        <v>0</v>
      </c>
      <c r="S194" s="13">
        <v>0</v>
      </c>
      <c r="T194" s="13">
        <v>0</v>
      </c>
      <c r="U194" s="13">
        <v>0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 t="e">
        <f t="shared" ref="E195:U195" si="83">IFERROR(_xlfn.AGGREGATE(1,6,C187:D187),#N/A)</f>
        <v>#N/A</v>
      </c>
      <c r="F195" s="19" t="e">
        <f t="shared" si="83"/>
        <v>#N/A</v>
      </c>
      <c r="G195" s="19" t="e">
        <f t="shared" si="83"/>
        <v>#N/A</v>
      </c>
      <c r="H195" s="19" t="e">
        <f t="shared" si="83"/>
        <v>#N/A</v>
      </c>
      <c r="I195" s="19" t="e">
        <f t="shared" si="83"/>
        <v>#N/A</v>
      </c>
      <c r="J195" s="19" t="e">
        <f t="shared" si="83"/>
        <v>#N/A</v>
      </c>
      <c r="K195" s="19" t="e">
        <f t="shared" si="83"/>
        <v>#N/A</v>
      </c>
      <c r="L195" s="19" t="e">
        <f t="shared" si="83"/>
        <v>#N/A</v>
      </c>
      <c r="M195" s="19" t="e">
        <f t="shared" si="83"/>
        <v>#N/A</v>
      </c>
      <c r="N195" s="19">
        <f t="shared" si="83"/>
        <v>0</v>
      </c>
      <c r="O195" s="19">
        <f t="shared" si="83"/>
        <v>8442.143</v>
      </c>
      <c r="P195" s="19">
        <f t="shared" si="83"/>
        <v>16592.792999999998</v>
      </c>
      <c r="Q195" s="19">
        <f t="shared" si="83"/>
        <v>19818.487999999998</v>
      </c>
      <c r="R195" s="19">
        <f t="shared" si="83"/>
        <v>25631.957000000002</v>
      </c>
      <c r="S195" s="19">
        <f t="shared" si="83"/>
        <v>29199.198</v>
      </c>
      <c r="T195" s="19">
        <f t="shared" si="83"/>
        <v>30950.916499999999</v>
      </c>
      <c r="U195" s="19">
        <f t="shared" si="83"/>
        <v>31380.021000000001</v>
      </c>
    </row>
    <row r="196" spans="1:21">
      <c r="A196" s="13" t="s">
        <v>990</v>
      </c>
      <c r="B196" s="13"/>
      <c r="C196" s="13"/>
      <c r="D196" s="13"/>
      <c r="E196" s="13" t="e">
        <f>IF(E195=0,0,E194/E195)</f>
        <v>#N/A</v>
      </c>
      <c r="F196" s="13" t="e">
        <f t="shared" ref="F196:U196" si="84">IF(F195=0,0,F194/F195)</f>
        <v>#N/A</v>
      </c>
      <c r="G196" s="13" t="e">
        <f t="shared" si="84"/>
        <v>#N/A</v>
      </c>
      <c r="H196" s="13" t="e">
        <f t="shared" si="84"/>
        <v>#N/A</v>
      </c>
      <c r="I196" s="13" t="e">
        <f t="shared" si="84"/>
        <v>#N/A</v>
      </c>
      <c r="J196" s="13" t="e">
        <f t="shared" si="84"/>
        <v>#N/A</v>
      </c>
      <c r="K196" s="13" t="e">
        <f t="shared" si="84"/>
        <v>#N/A</v>
      </c>
      <c r="L196" s="13" t="e">
        <f t="shared" si="84"/>
        <v>#N/A</v>
      </c>
      <c r="M196" s="13" t="e">
        <f t="shared" si="84"/>
        <v>#N/A</v>
      </c>
      <c r="N196" s="13">
        <f t="shared" si="84"/>
        <v>0</v>
      </c>
      <c r="O196" s="13">
        <f t="shared" si="84"/>
        <v>0</v>
      </c>
      <c r="P196" s="13">
        <f t="shared" si="84"/>
        <v>0</v>
      </c>
      <c r="Q196" s="13">
        <f t="shared" si="84"/>
        <v>0</v>
      </c>
      <c r="R196" s="13">
        <f t="shared" si="84"/>
        <v>0</v>
      </c>
      <c r="S196" s="13">
        <f t="shared" si="84"/>
        <v>0</v>
      </c>
      <c r="T196" s="13">
        <f t="shared" si="84"/>
        <v>0</v>
      </c>
      <c r="U196" s="13">
        <f t="shared" si="84"/>
        <v>0</v>
      </c>
    </row>
    <row r="198" spans="1:21">
      <c r="A198" s="13" t="s">
        <v>329</v>
      </c>
      <c r="B198" s="14" t="s">
        <v>1009</v>
      </c>
      <c r="C198" s="16"/>
      <c r="D198" s="16" t="e">
        <v>#N/A</v>
      </c>
      <c r="E198" s="16" t="e">
        <v>#N/A</v>
      </c>
      <c r="F198" s="16" t="e">
        <v>#N/A</v>
      </c>
      <c r="G198" s="16" t="e">
        <v>#N/A</v>
      </c>
      <c r="H198" s="16" t="e">
        <v>#N/A</v>
      </c>
      <c r="I198" s="16" t="e">
        <v>#N/A</v>
      </c>
      <c r="J198" s="16" t="e">
        <v>#N/A</v>
      </c>
      <c r="K198" s="16" t="e">
        <v>#N/A</v>
      </c>
      <c r="L198" s="16" t="e">
        <v>#N/A</v>
      </c>
      <c r="M198" s="16">
        <v>0</v>
      </c>
      <c r="N198" s="16">
        <v>16884.286</v>
      </c>
      <c r="O198" s="16">
        <v>16301.3</v>
      </c>
      <c r="P198" s="16">
        <v>23335.675999999999</v>
      </c>
      <c r="Q198" s="16">
        <v>27928.238000000001</v>
      </c>
      <c r="R198" s="16">
        <v>30470.157999999999</v>
      </c>
      <c r="S198" s="16">
        <v>31431.674999999999</v>
      </c>
      <c r="T198" s="16">
        <v>31328.366999999998</v>
      </c>
      <c r="U198" s="16">
        <v>35021.021999999997</v>
      </c>
    </row>
    <row r="199" spans="1:21">
      <c r="A199" s="13" t="s">
        <v>390</v>
      </c>
      <c r="B199" s="13"/>
      <c r="C199" s="16"/>
      <c r="D199" s="16" t="e">
        <v>#N/A</v>
      </c>
      <c r="E199" s="16" t="e">
        <v>#N/A</v>
      </c>
      <c r="F199" s="16" t="e">
        <v>#N/A</v>
      </c>
      <c r="G199" s="16" t="e">
        <v>#N/A</v>
      </c>
      <c r="H199" s="16" t="e">
        <v>#N/A</v>
      </c>
      <c r="I199" s="16" t="e">
        <v>#N/A</v>
      </c>
      <c r="J199" s="16" t="e">
        <v>#N/A</v>
      </c>
      <c r="K199" s="16" t="e">
        <v>#N/A</v>
      </c>
      <c r="L199" s="16" t="e">
        <v>#N/A</v>
      </c>
      <c r="M199" s="16" t="e">
        <v>#N/A</v>
      </c>
      <c r="N199" s="16" t="e">
        <v>#N/A</v>
      </c>
      <c r="O199" s="16" t="e">
        <v>#N/A</v>
      </c>
      <c r="P199" s="16" t="e">
        <v>#N/A</v>
      </c>
      <c r="Q199" s="16">
        <v>6843.5456100000001</v>
      </c>
      <c r="R199" s="16">
        <v>5672.7472699999998</v>
      </c>
      <c r="S199" s="16">
        <v>4837.5683900000004</v>
      </c>
      <c r="T199" s="16">
        <v>6702.2067399999996</v>
      </c>
      <c r="U199" s="16">
        <v>6320.9878699999999</v>
      </c>
    </row>
    <row r="200" spans="1:21">
      <c r="A200" s="13" t="s">
        <v>277</v>
      </c>
      <c r="B200" s="13"/>
      <c r="C200" s="13"/>
      <c r="D200" s="13">
        <v>0</v>
      </c>
      <c r="E200" s="13">
        <v>0</v>
      </c>
      <c r="F200" s="13">
        <v>0</v>
      </c>
      <c r="G200" s="13">
        <v>0</v>
      </c>
      <c r="H200" s="13">
        <v>0</v>
      </c>
      <c r="I200" s="13">
        <v>0</v>
      </c>
      <c r="J200" s="13">
        <v>0</v>
      </c>
      <c r="K200" s="13">
        <v>0</v>
      </c>
      <c r="L200" s="13">
        <v>0</v>
      </c>
      <c r="M200" s="13">
        <v>0.38816012736451799</v>
      </c>
      <c r="N200" s="13">
        <v>0.37658036520749799</v>
      </c>
      <c r="O200" s="13">
        <v>0.38816362575281199</v>
      </c>
      <c r="P200" s="13">
        <v>0.37138648915598999</v>
      </c>
      <c r="Q200" s="13">
        <v>0.35308058351581201</v>
      </c>
      <c r="R200" s="13">
        <v>0.36101711212364601</v>
      </c>
      <c r="S200" s="13">
        <v>0.33965819226319</v>
      </c>
      <c r="T200" s="13">
        <v>0</v>
      </c>
      <c r="U200" s="13">
        <v>0.23177842565597701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 t="e">
        <f t="shared" ref="E201:U201" si="85">IF(AND(NOT(E199=0),NOT(E196="")),E193*E199/SUM(E198:E199)+E196*E198/SUM(E198:E199)*(1-E200),#N/A)</f>
        <v>#N/A</v>
      </c>
      <c r="F201" s="20" t="e">
        <f t="shared" si="85"/>
        <v>#N/A</v>
      </c>
      <c r="G201" s="20" t="e">
        <f t="shared" si="85"/>
        <v>#N/A</v>
      </c>
      <c r="H201" s="20" t="e">
        <f t="shared" si="85"/>
        <v>#N/A</v>
      </c>
      <c r="I201" s="20" t="e">
        <f t="shared" si="85"/>
        <v>#N/A</v>
      </c>
      <c r="J201" s="20" t="e">
        <f t="shared" si="85"/>
        <v>#N/A</v>
      </c>
      <c r="K201" s="20" t="e">
        <f t="shared" si="85"/>
        <v>#N/A</v>
      </c>
      <c r="L201" s="20" t="e">
        <f t="shared" si="85"/>
        <v>#N/A</v>
      </c>
      <c r="M201" s="20" t="e">
        <f t="shared" si="85"/>
        <v>#N/A</v>
      </c>
      <c r="N201" s="20" t="e">
        <f t="shared" si="85"/>
        <v>#N/A</v>
      </c>
      <c r="O201" s="20" t="e">
        <f t="shared" si="85"/>
        <v>#N/A</v>
      </c>
      <c r="P201" s="20" t="e">
        <f t="shared" si="85"/>
        <v>#N/A</v>
      </c>
      <c r="Q201" s="20">
        <f t="shared" si="85"/>
        <v>7.2937519144504375E-3</v>
      </c>
      <c r="R201" s="20">
        <f t="shared" si="85"/>
        <v>1.5674585142549477E-2</v>
      </c>
      <c r="S201" s="20">
        <f t="shared" si="85"/>
        <v>1.5285818522205815E-2</v>
      </c>
      <c r="T201" s="20">
        <f t="shared" si="85"/>
        <v>2.1300095985281584E-2</v>
      </c>
      <c r="U201" s="20">
        <f t="shared" si="85"/>
        <v>1.3810043112313625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 t="e">
        <f>G180-G185*G201</f>
        <v>#N/A</v>
      </c>
      <c r="H203" s="16" t="e">
        <f t="shared" ref="H203:T203" si="86">H180-H185*H201</f>
        <v>#N/A</v>
      </c>
      <c r="I203" s="16" t="e">
        <f t="shared" si="86"/>
        <v>#N/A</v>
      </c>
      <c r="J203" s="16" t="e">
        <f t="shared" si="86"/>
        <v>#N/A</v>
      </c>
      <c r="K203" s="16" t="e">
        <f t="shared" si="86"/>
        <v>#N/A</v>
      </c>
      <c r="L203" s="16" t="e">
        <f t="shared" si="86"/>
        <v>#N/A</v>
      </c>
      <c r="M203" s="16" t="e">
        <f t="shared" si="86"/>
        <v>#N/A</v>
      </c>
      <c r="N203" s="16" t="e">
        <f t="shared" si="86"/>
        <v>#N/A</v>
      </c>
      <c r="O203" s="16" t="e">
        <f t="shared" si="86"/>
        <v>#N/A</v>
      </c>
      <c r="P203" s="16" t="e">
        <f t="shared" si="86"/>
        <v>#N/A</v>
      </c>
      <c r="Q203" s="16">
        <f t="shared" si="86"/>
        <v>594.61901591950686</v>
      </c>
      <c r="R203" s="16">
        <f t="shared" si="86"/>
        <v>219.38054742304234</v>
      </c>
      <c r="S203" s="16">
        <f t="shared" si="86"/>
        <v>612.27154076006718</v>
      </c>
      <c r="T203" s="16">
        <f t="shared" si="86"/>
        <v>110.90870262564488</v>
      </c>
      <c r="U203" s="16">
        <f t="shared" ref="U203" si="87">U180-U185*U201</f>
        <v>413.80434978506491</v>
      </c>
    </row>
    <row r="204" spans="1:21">
      <c r="A204" s="13"/>
      <c r="B204" s="13"/>
      <c r="C204" s="16"/>
      <c r="D204" s="16"/>
      <c r="E204" s="16"/>
      <c r="F204" s="16"/>
      <c r="G204" s="16" t="e">
        <v>#N/A</v>
      </c>
      <c r="H204" s="16" t="e">
        <v>#N/A</v>
      </c>
      <c r="I204" s="16" t="e">
        <v>#N/A</v>
      </c>
      <c r="J204" s="16" t="e">
        <v>#N/A</v>
      </c>
      <c r="K204" s="16" t="e">
        <v>#N/A</v>
      </c>
      <c r="L204" s="16" t="e">
        <v>#N/A</v>
      </c>
      <c r="M204" s="16" t="e">
        <v>#N/A</v>
      </c>
      <c r="N204" s="16" t="e">
        <v>#N/A</v>
      </c>
      <c r="O204" s="16" t="e">
        <v>#N/A</v>
      </c>
      <c r="P204" s="16" t="e">
        <v>#N/A</v>
      </c>
      <c r="Q204" s="16">
        <v>71473.205713524701</v>
      </c>
      <c r="R204" s="16">
        <v>25612.6789116402</v>
      </c>
      <c r="S204" s="16">
        <v>68963.204993587904</v>
      </c>
      <c r="T204" s="16">
        <v>12168.3483085852</v>
      </c>
      <c r="U204" s="16">
        <v>44971.015321566098</v>
      </c>
    </row>
    <row r="205" spans="1:21">
      <c r="A205" s="13" t="s">
        <v>1011</v>
      </c>
      <c r="B205" s="13"/>
      <c r="C205" s="16"/>
      <c r="D205" s="16"/>
      <c r="E205" s="16"/>
      <c r="F205" s="16"/>
      <c r="G205" s="16"/>
      <c r="H205" s="16"/>
      <c r="I205" s="16"/>
      <c r="J205" s="16"/>
      <c r="K205" s="16"/>
      <c r="L205" s="16"/>
      <c r="M205" s="16"/>
      <c r="N205" s="16"/>
      <c r="O205" s="16"/>
      <c r="P205" s="16">
        <v>3317.3296099999998</v>
      </c>
      <c r="Q205" s="16">
        <v>1240.1982700000001</v>
      </c>
      <c r="R205" s="16">
        <v>-401.05060999999898</v>
      </c>
      <c r="S205" s="16">
        <v>236.504739999999</v>
      </c>
      <c r="T205" s="16">
        <v>-697.37013000000002</v>
      </c>
      <c r="U205" s="16">
        <v>624.88668000000098</v>
      </c>
    </row>
    <row r="206" spans="1:21">
      <c r="A206" s="13"/>
      <c r="B206" s="13"/>
      <c r="C206" s="16"/>
      <c r="D206" s="16" t="e">
        <v>#N/A</v>
      </c>
      <c r="E206" s="16" t="e">
        <v>#N/A</v>
      </c>
      <c r="F206" s="16" t="e">
        <v>#N/A</v>
      </c>
      <c r="G206" s="16" t="e">
        <v>#N/A</v>
      </c>
      <c r="H206" s="16" t="e">
        <v>#N/A</v>
      </c>
      <c r="I206" s="16" t="e">
        <v>#N/A</v>
      </c>
      <c r="J206" s="16" t="e">
        <v>#N/A</v>
      </c>
      <c r="K206" s="16" t="e">
        <v>#N/A</v>
      </c>
      <c r="L206" s="16" t="e">
        <v>#N/A</v>
      </c>
      <c r="M206" s="16" t="e">
        <v>#N/A</v>
      </c>
      <c r="N206" s="16" t="e">
        <v>#N/A</v>
      </c>
      <c r="O206" s="16" t="e">
        <v>#N/A</v>
      </c>
      <c r="P206" s="16">
        <v>397432.67392656201</v>
      </c>
      <c r="Q206" s="16">
        <v>149071.832054</v>
      </c>
      <c r="R206" s="16">
        <v>-46822.6587174999</v>
      </c>
      <c r="S206" s="16">
        <v>26638.7113899299</v>
      </c>
      <c r="T206" s="16">
        <v>-76511.963813029302</v>
      </c>
      <c r="U206" s="16">
        <v>67910.809722321705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